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4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5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233</v>
      </c>
      <c r="B10" s="621" t="s">
        <v>323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1</v>
      </c>
      <c r="B15" s="623" t="s">
        <v>2968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230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25">
      <c r="A19" s="620" t="s">
        <v>3229</v>
      </c>
      <c r="B19" s="624" t="s">
        <v>2747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8</v>
      </c>
      <c r="B20" s="624" t="s">
        <v>2886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7</v>
      </c>
      <c r="B21" s="624" t="s">
        <v>2977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6</v>
      </c>
      <c r="B22" s="624" t="s">
        <v>2755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5</v>
      </c>
      <c r="B23" s="624" t="s">
        <v>298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224</v>
      </c>
      <c r="B24" s="624" t="s">
        <v>2768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3</v>
      </c>
      <c r="B25" s="623" t="s">
        <v>2829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5</v>
      </c>
    </row>
    <row r="28" spans="1:37" ht="15" customHeight="1" x14ac:dyDescent="0.2">
      <c r="B28" s="623" t="s">
        <v>2986</v>
      </c>
    </row>
    <row r="29" spans="1:37" ht="15" customHeight="1" x14ac:dyDescent="0.25">
      <c r="A29" s="620" t="s">
        <v>3222</v>
      </c>
      <c r="B29" s="624" t="s">
        <v>2971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2</v>
      </c>
    </row>
    <row r="30" spans="1:37" ht="15" customHeight="1" x14ac:dyDescent="0.25">
      <c r="A30" s="620" t="s">
        <v>3221</v>
      </c>
      <c r="B30" s="624" t="s">
        <v>2747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0</v>
      </c>
      <c r="B31" s="624" t="s">
        <v>2886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19</v>
      </c>
      <c r="B32" s="624" t="s">
        <v>2977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8</v>
      </c>
      <c r="B33" s="624" t="s">
        <v>2755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7</v>
      </c>
      <c r="B34" s="624" t="s">
        <v>2980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25">
      <c r="A35" s="620" t="s">
        <v>3216</v>
      </c>
      <c r="B35" s="624" t="s">
        <v>2768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5</v>
      </c>
      <c r="B36" s="623" t="s">
        <v>2829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4</v>
      </c>
    </row>
    <row r="39" spans="1:37" ht="15" customHeight="1" x14ac:dyDescent="0.2">
      <c r="A39" s="620" t="s">
        <v>3213</v>
      </c>
      <c r="B39" s="623" t="s">
        <v>2999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2</v>
      </c>
    </row>
    <row r="42" spans="1:37" ht="15" customHeight="1" x14ac:dyDescent="0.2">
      <c r="B42" s="623" t="s">
        <v>3001</v>
      </c>
    </row>
    <row r="43" spans="1:37" ht="15" customHeight="1" x14ac:dyDescent="0.25">
      <c r="A43" s="620" t="s">
        <v>3211</v>
      </c>
      <c r="B43" s="624" t="s">
        <v>3003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2</v>
      </c>
    </row>
    <row r="44" spans="1:37" ht="15" customHeight="1" x14ac:dyDescent="0.25">
      <c r="A44" s="620" t="s">
        <v>3210</v>
      </c>
      <c r="B44" s="624" t="s">
        <v>30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3209</v>
      </c>
      <c r="B45" s="624" t="s">
        <v>3007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25">
      <c r="A46" s="620" t="s">
        <v>3208</v>
      </c>
      <c r="B46" s="624" t="s">
        <v>3202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2">
      <c r="A47" s="620" t="s">
        <v>3207</v>
      </c>
      <c r="B47" s="623" t="s">
        <v>3011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2</v>
      </c>
    </row>
    <row r="48" spans="1:37" ht="15" customHeight="1" x14ac:dyDescent="0.2">
      <c r="B48" s="623" t="s">
        <v>3012</v>
      </c>
    </row>
    <row r="49" spans="1:37" ht="15" customHeight="1" x14ac:dyDescent="0.25">
      <c r="A49" s="620" t="s">
        <v>3206</v>
      </c>
      <c r="B49" s="624" t="s">
        <v>3003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2</v>
      </c>
    </row>
    <row r="50" spans="1:37" ht="15" customHeight="1" x14ac:dyDescent="0.25">
      <c r="A50" s="620" t="s">
        <v>3205</v>
      </c>
      <c r="B50" s="624" t="s">
        <v>3005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3204</v>
      </c>
      <c r="B51" s="624" t="s">
        <v>3007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2</v>
      </c>
    </row>
    <row r="52" spans="1:37" ht="15" customHeight="1" x14ac:dyDescent="0.25">
      <c r="A52" s="620" t="s">
        <v>3203</v>
      </c>
      <c r="B52" s="624" t="s">
        <v>3202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2">
      <c r="A53" s="620" t="s">
        <v>3201</v>
      </c>
      <c r="B53" s="623" t="s">
        <v>3011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2</v>
      </c>
    </row>
    <row r="54" spans="1:37" ht="15" customHeight="1" x14ac:dyDescent="0.2">
      <c r="B54" s="623" t="s">
        <v>3018</v>
      </c>
    </row>
    <row r="55" spans="1:37" ht="15" customHeight="1" x14ac:dyDescent="0.25">
      <c r="A55" s="620" t="s">
        <v>3200</v>
      </c>
      <c r="B55" s="624" t="s">
        <v>3020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thickBot="1" x14ac:dyDescent="0.3">
      <c r="A56" s="620" t="s">
        <v>3199</v>
      </c>
      <c r="B56" s="624" t="s">
        <v>3022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">
      <c r="B57" s="1167" t="s">
        <v>3023</v>
      </c>
      <c r="C57" s="1167"/>
      <c r="D57" s="1167"/>
      <c r="E57" s="1167"/>
      <c r="F57" s="1167"/>
      <c r="G57" s="1167"/>
      <c r="H57" s="1167"/>
      <c r="I57" s="1167"/>
      <c r="J57" s="1167"/>
      <c r="K57" s="1167"/>
      <c r="L57" s="1167"/>
      <c r="M57" s="1167"/>
      <c r="N57" s="1167"/>
      <c r="O57" s="1167"/>
      <c r="P57" s="1167"/>
      <c r="Q57" s="1167"/>
      <c r="R57" s="1167"/>
      <c r="S57" s="1167"/>
      <c r="T57" s="1167"/>
      <c r="U57" s="1167"/>
      <c r="V57" s="1167"/>
      <c r="W57" s="1167"/>
      <c r="X57" s="1167"/>
      <c r="Y57" s="1167"/>
      <c r="Z57" s="1167"/>
      <c r="AA57" s="1167"/>
      <c r="AB57" s="1167"/>
      <c r="AC57" s="1167"/>
      <c r="AD57" s="1167"/>
      <c r="AE57" s="1167"/>
      <c r="AF57" s="1167"/>
      <c r="AG57" s="1167"/>
      <c r="AH57" s="1167"/>
      <c r="AI57" s="1167"/>
      <c r="AJ57" s="1167"/>
      <c r="AK57" s="1167"/>
    </row>
    <row r="58" spans="1:37" ht="15" customHeight="1" x14ac:dyDescent="0.2">
      <c r="B58" s="632" t="s">
        <v>3198</v>
      </c>
    </row>
    <row r="59" spans="1:37" ht="15" customHeight="1" x14ac:dyDescent="0.2">
      <c r="B59" s="632" t="s">
        <v>3197</v>
      </c>
    </row>
    <row r="60" spans="1:37" ht="15" customHeight="1" x14ac:dyDescent="0.2">
      <c r="B60" s="632" t="s">
        <v>3196</v>
      </c>
    </row>
    <row r="61" spans="1:37" ht="15" customHeight="1" x14ac:dyDescent="0.2">
      <c r="B61" s="632" t="s">
        <v>2458</v>
      </c>
    </row>
    <row r="62" spans="1:37" ht="15" customHeight="1" x14ac:dyDescent="0.2">
      <c r="B62" s="632" t="s">
        <v>2459</v>
      </c>
    </row>
    <row r="63" spans="1:37" ht="15" customHeight="1" x14ac:dyDescent="0.2">
      <c r="B63" s="632" t="s">
        <v>3028</v>
      </c>
    </row>
    <row r="64" spans="1:37" ht="15" customHeight="1" x14ac:dyDescent="0.2">
      <c r="B64" s="632" t="s">
        <v>3029</v>
      </c>
    </row>
    <row r="65" spans="2:2" ht="15" customHeight="1" x14ac:dyDescent="0.2">
      <c r="B65" s="632" t="s">
        <v>3030</v>
      </c>
    </row>
    <row r="66" spans="2:2" ht="15" customHeight="1" x14ac:dyDescent="0.2">
      <c r="B66" s="632" t="s">
        <v>3031</v>
      </c>
    </row>
    <row r="67" spans="2:2" ht="15" customHeight="1" x14ac:dyDescent="0.2">
      <c r="B67" s="632" t="s">
        <v>3032</v>
      </c>
    </row>
    <row r="68" spans="2:2" ht="15" customHeight="1" x14ac:dyDescent="0.2">
      <c r="B68" s="632" t="s">
        <v>3033</v>
      </c>
    </row>
    <row r="69" spans="2:2" ht="15" customHeight="1" x14ac:dyDescent="0.2">
      <c r="B69" s="632" t="s">
        <v>3034</v>
      </c>
    </row>
    <row r="70" spans="2:2" ht="15" customHeight="1" x14ac:dyDescent="0.2">
      <c r="B70" s="632" t="s">
        <v>3035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07</v>
      </c>
      <c r="B10" s="621" t="s">
        <v>310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4</v>
      </c>
      <c r="B15" s="623" t="s">
        <v>2968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69</v>
      </c>
    </row>
    <row r="18" spans="1:37" ht="15" customHeight="1" x14ac:dyDescent="0.2">
      <c r="B18" s="623" t="s">
        <v>3087</v>
      </c>
    </row>
    <row r="19" spans="1:37" ht="15" customHeight="1" x14ac:dyDescent="0.25">
      <c r="A19" s="663" t="s">
        <v>3103</v>
      </c>
      <c r="B19" s="624" t="s">
        <v>3085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2</v>
      </c>
      <c r="B20" s="624" t="s">
        <v>3083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1</v>
      </c>
      <c r="B21" s="624" t="s">
        <v>2555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0</v>
      </c>
      <c r="B22" s="624" t="s">
        <v>3080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099</v>
      </c>
      <c r="B23" s="624" t="s">
        <v>3078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8</v>
      </c>
      <c r="B24" s="624" t="s">
        <v>3076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7</v>
      </c>
      <c r="B25" s="624" t="s">
        <v>3005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6</v>
      </c>
      <c r="B26" s="781" t="s">
        <v>3073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5</v>
      </c>
      <c r="B27" s="624" t="s">
        <v>3071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4</v>
      </c>
      <c r="B28" s="624" t="s">
        <v>3069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3</v>
      </c>
      <c r="B29" s="624" t="s">
        <v>3067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6</v>
      </c>
    </row>
    <row r="31" spans="1:37" ht="15" customHeight="1" x14ac:dyDescent="0.25">
      <c r="A31" s="801" t="s">
        <v>3092</v>
      </c>
      <c r="B31" s="624" t="s">
        <v>3064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1</v>
      </c>
      <c r="B32" s="624" t="s">
        <v>3062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0</v>
      </c>
      <c r="B33" s="624" t="s">
        <v>3005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89</v>
      </c>
      <c r="B34" s="624" t="s">
        <v>3059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8</v>
      </c>
      <c r="B35" s="623" t="s">
        <v>3057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5</v>
      </c>
    </row>
    <row r="38" spans="1:37" ht="15" customHeight="1" x14ac:dyDescent="0.2">
      <c r="B38" s="623" t="s">
        <v>2986</v>
      </c>
    </row>
    <row r="39" spans="1:37" ht="15" customHeight="1" x14ac:dyDescent="0.2">
      <c r="B39" s="623" t="s">
        <v>3087</v>
      </c>
    </row>
    <row r="40" spans="1:37" ht="15" customHeight="1" x14ac:dyDescent="0.25">
      <c r="A40" s="620" t="s">
        <v>3086</v>
      </c>
      <c r="B40" s="624" t="s">
        <v>3085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4</v>
      </c>
      <c r="B41" s="624" t="s">
        <v>3083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2</v>
      </c>
      <c r="B42" s="624" t="s">
        <v>2555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1</v>
      </c>
      <c r="B43" s="624" t="s">
        <v>3080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79</v>
      </c>
      <c r="B44" s="624" t="s">
        <v>3078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7</v>
      </c>
      <c r="B45" s="624" t="s">
        <v>3076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5</v>
      </c>
      <c r="B46" s="624" t="s">
        <v>3005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4</v>
      </c>
      <c r="B47" s="624" t="s">
        <v>3073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2</v>
      </c>
      <c r="B48" s="624" t="s">
        <v>3071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0</v>
      </c>
      <c r="B49" s="624" t="s">
        <v>3069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8</v>
      </c>
      <c r="B50" s="624" t="s">
        <v>3067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6</v>
      </c>
    </row>
    <row r="52" spans="1:37" ht="15" customHeight="1" x14ac:dyDescent="0.25">
      <c r="A52" s="620" t="s">
        <v>3065</v>
      </c>
      <c r="B52" s="624" t="s">
        <v>3064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3</v>
      </c>
      <c r="B53" s="624" t="s">
        <v>3062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1</v>
      </c>
      <c r="B54" s="624" t="s">
        <v>3005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0</v>
      </c>
      <c r="B55" s="624" t="s">
        <v>3059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8</v>
      </c>
      <c r="B56" s="623" t="s">
        <v>3057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6</v>
      </c>
    </row>
    <row r="59" spans="1:37" ht="15" customHeight="1" x14ac:dyDescent="0.2">
      <c r="A59" s="620" t="s">
        <v>3055</v>
      </c>
      <c r="B59" s="623" t="s">
        <v>2999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4</v>
      </c>
    </row>
    <row r="62" spans="1:37" ht="15" customHeight="1" x14ac:dyDescent="0.2">
      <c r="B62" s="623" t="s">
        <v>3001</v>
      </c>
    </row>
    <row r="63" spans="1:37" ht="15" customHeight="1" x14ac:dyDescent="0.25">
      <c r="A63" s="620" t="s">
        <v>3053</v>
      </c>
      <c r="B63" s="624" t="s">
        <v>3003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2</v>
      </c>
      <c r="B64" s="624" t="s">
        <v>3005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1</v>
      </c>
      <c r="B65" s="624" t="s">
        <v>3007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0</v>
      </c>
      <c r="B66" s="624" t="s">
        <v>3044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49</v>
      </c>
      <c r="B67" s="623" t="s">
        <v>3011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2</v>
      </c>
    </row>
    <row r="69" spans="1:37" ht="15" customHeight="1" x14ac:dyDescent="0.25">
      <c r="A69" s="620" t="s">
        <v>3048</v>
      </c>
      <c r="B69" s="624" t="s">
        <v>3003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7</v>
      </c>
      <c r="B70" s="624" t="s">
        <v>3005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6</v>
      </c>
      <c r="B71" s="624" t="s">
        <v>3007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5</v>
      </c>
      <c r="B72" s="624" t="s">
        <v>3044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3</v>
      </c>
      <c r="B73" s="623" t="s">
        <v>3011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8</v>
      </c>
    </row>
    <row r="75" spans="1:37" ht="15" customHeight="1" x14ac:dyDescent="0.25">
      <c r="A75" s="620" t="s">
        <v>3042</v>
      </c>
      <c r="B75" s="624" t="s">
        <v>3020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1</v>
      </c>
      <c r="B76" s="624" t="s">
        <v>3022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3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0</v>
      </c>
    </row>
    <row r="80" spans="1:37" ht="15" customHeight="1" x14ac:dyDescent="0.2">
      <c r="B80" s="632" t="s">
        <v>3039</v>
      </c>
    </row>
    <row r="81" spans="2:2" ht="15" customHeight="1" x14ac:dyDescent="0.2">
      <c r="B81" s="632" t="s">
        <v>3038</v>
      </c>
    </row>
    <row r="82" spans="2:2" ht="15" customHeight="1" x14ac:dyDescent="0.2">
      <c r="B82" s="632" t="s">
        <v>3037</v>
      </c>
    </row>
    <row r="83" spans="2:2" ht="15" customHeight="1" x14ac:dyDescent="0.2">
      <c r="B83" s="632" t="s">
        <v>3036</v>
      </c>
    </row>
    <row r="84" spans="2:2" ht="15" customHeight="1" x14ac:dyDescent="0.2">
      <c r="B84" s="632" t="s">
        <v>2458</v>
      </c>
    </row>
    <row r="85" spans="2:2" ht="15" customHeight="1" x14ac:dyDescent="0.2">
      <c r="B85" s="632" t="s">
        <v>2459</v>
      </c>
    </row>
    <row r="86" spans="2:2" ht="15" customHeight="1" x14ac:dyDescent="0.2">
      <c r="B86" s="632" t="s">
        <v>3028</v>
      </c>
    </row>
    <row r="87" spans="2:2" ht="15" customHeight="1" x14ac:dyDescent="0.2">
      <c r="B87" s="632" t="s">
        <v>3029</v>
      </c>
    </row>
    <row r="88" spans="2:2" ht="15" customHeight="1" x14ac:dyDescent="0.2">
      <c r="B88" s="632" t="s">
        <v>3030</v>
      </c>
    </row>
    <row r="89" spans="2:2" ht="15" customHeight="1" x14ac:dyDescent="0.2">
      <c r="B89" s="632" t="s">
        <v>3031</v>
      </c>
    </row>
    <row r="90" spans="2:2" ht="15" customHeight="1" x14ac:dyDescent="0.2">
      <c r="B90" s="632" t="s">
        <v>3032</v>
      </c>
    </row>
    <row r="91" spans="2:2" ht="15" customHeight="1" x14ac:dyDescent="0.2">
      <c r="B91" s="632" t="s">
        <v>3033</v>
      </c>
    </row>
    <row r="92" spans="2:2" ht="15" customHeight="1" x14ac:dyDescent="0.2">
      <c r="B92" s="632" t="s">
        <v>3034</v>
      </c>
    </row>
    <row r="93" spans="2:2" ht="15" customHeight="1" x14ac:dyDescent="0.2">
      <c r="B93" s="632" t="s">
        <v>3035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46</v>
      </c>
      <c r="B10" s="621" t="s">
        <v>314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4</v>
      </c>
      <c r="B15" s="623" t="s">
        <v>2968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143</v>
      </c>
      <c r="B18" s="624" t="s">
        <v>2971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2</v>
      </c>
      <c r="B19" s="624" t="s">
        <v>2747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1</v>
      </c>
      <c r="B20" s="624" t="s">
        <v>2886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0</v>
      </c>
      <c r="B21" s="624" t="s">
        <v>3128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39</v>
      </c>
      <c r="B22" s="624" t="s">
        <v>2975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8</v>
      </c>
      <c r="B23" s="624" t="s">
        <v>2977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7</v>
      </c>
      <c r="B24" s="624" t="s">
        <v>2755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6</v>
      </c>
      <c r="B25" s="624" t="s">
        <v>2980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5</v>
      </c>
      <c r="B26" s="624" t="s">
        <v>2982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4</v>
      </c>
      <c r="B27" s="624" t="s">
        <v>2768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3</v>
      </c>
      <c r="B28" s="623" t="s">
        <v>2829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5</v>
      </c>
    </row>
    <row r="31" spans="1:37" ht="15" customHeight="1" x14ac:dyDescent="0.2">
      <c r="B31" s="623" t="s">
        <v>2986</v>
      </c>
    </row>
    <row r="32" spans="1:37" ht="15" customHeight="1" x14ac:dyDescent="0.25">
      <c r="A32" s="620" t="s">
        <v>3132</v>
      </c>
      <c r="B32" s="624" t="s">
        <v>2971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1</v>
      </c>
      <c r="B33" s="624" t="s">
        <v>2747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0</v>
      </c>
      <c r="B34" s="624" t="s">
        <v>2886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29</v>
      </c>
      <c r="B35" s="624" t="s">
        <v>3128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7</v>
      </c>
      <c r="B36" s="624" t="s">
        <v>2975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6</v>
      </c>
      <c r="B37" s="624" t="s">
        <v>2977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5</v>
      </c>
      <c r="B38" s="624" t="s">
        <v>2755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4</v>
      </c>
      <c r="B39" s="624" t="s">
        <v>2980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3</v>
      </c>
      <c r="B40" s="624" t="s">
        <v>2982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2</v>
      </c>
      <c r="B41" s="624" t="s">
        <v>2768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1</v>
      </c>
      <c r="B42" s="623" t="s">
        <v>2829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7</v>
      </c>
    </row>
    <row r="45" spans="1:37" ht="15" customHeight="1" x14ac:dyDescent="0.2">
      <c r="A45" s="620" t="s">
        <v>3120</v>
      </c>
      <c r="B45" s="623" t="s">
        <v>2999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0</v>
      </c>
    </row>
    <row r="48" spans="1:37" ht="15" customHeight="1" x14ac:dyDescent="0.2">
      <c r="B48" s="623" t="s">
        <v>3001</v>
      </c>
    </row>
    <row r="49" spans="1:37" ht="15" customHeight="1" x14ac:dyDescent="0.25">
      <c r="A49" s="620" t="s">
        <v>3119</v>
      </c>
      <c r="B49" s="624" t="s">
        <v>3003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8</v>
      </c>
      <c r="B50" s="624" t="s">
        <v>3005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7</v>
      </c>
      <c r="B51" s="624" t="s">
        <v>3007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6</v>
      </c>
      <c r="B52" s="624" t="s">
        <v>3009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5</v>
      </c>
      <c r="B53" s="623" t="s">
        <v>3011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2</v>
      </c>
    </row>
    <row r="55" spans="1:37" ht="15" customHeight="1" x14ac:dyDescent="0.25">
      <c r="A55" s="620" t="s">
        <v>3114</v>
      </c>
      <c r="B55" s="624" t="s">
        <v>3003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3</v>
      </c>
      <c r="B56" s="624" t="s">
        <v>3005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2</v>
      </c>
      <c r="B57" s="624" t="s">
        <v>3007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1</v>
      </c>
      <c r="B58" s="624" t="s">
        <v>3009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0</v>
      </c>
      <c r="B59" s="623" t="s">
        <v>3011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8</v>
      </c>
    </row>
    <row r="61" spans="1:37" ht="15" customHeight="1" x14ac:dyDescent="0.25">
      <c r="A61" s="620" t="s">
        <v>3109</v>
      </c>
      <c r="B61" s="624" t="s">
        <v>3020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2</v>
      </c>
    </row>
    <row r="62" spans="1:37" ht="15" customHeight="1" thickBot="1" x14ac:dyDescent="0.3">
      <c r="A62" s="620" t="s">
        <v>3108</v>
      </c>
      <c r="B62" s="624" t="s">
        <v>3022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67" t="s">
        <v>3023</v>
      </c>
      <c r="C63" s="1167"/>
      <c r="D63" s="1167"/>
      <c r="E63" s="1167"/>
      <c r="F63" s="1167"/>
      <c r="G63" s="1167"/>
      <c r="H63" s="1167"/>
      <c r="I63" s="1167"/>
      <c r="J63" s="1167"/>
      <c r="K63" s="1167"/>
      <c r="L63" s="1167"/>
      <c r="M63" s="1167"/>
      <c r="N63" s="1167"/>
      <c r="O63" s="1167"/>
      <c r="P63" s="1167"/>
      <c r="Q63" s="1167"/>
      <c r="R63" s="1167"/>
      <c r="S63" s="1167"/>
      <c r="T63" s="1167"/>
      <c r="U63" s="1167"/>
      <c r="V63" s="1167"/>
      <c r="W63" s="1167"/>
      <c r="X63" s="1167"/>
      <c r="Y63" s="1167"/>
      <c r="Z63" s="1167"/>
      <c r="AA63" s="1167"/>
      <c r="AB63" s="1167"/>
      <c r="AC63" s="1167"/>
      <c r="AD63" s="1167"/>
      <c r="AE63" s="1167"/>
      <c r="AF63" s="1167"/>
      <c r="AG63" s="1167"/>
      <c r="AH63" s="1167"/>
      <c r="AI63" s="1167"/>
      <c r="AJ63" s="1167"/>
      <c r="AK63" s="1167"/>
    </row>
    <row r="64" spans="1:37" ht="15" customHeight="1" x14ac:dyDescent="0.2">
      <c r="B64" s="632" t="s">
        <v>3040</v>
      </c>
    </row>
    <row r="65" spans="2:2" ht="15" customHeight="1" x14ac:dyDescent="0.2">
      <c r="B65" s="632" t="s">
        <v>3025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245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3028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964</v>
      </c>
      <c r="B10" s="621" t="s">
        <v>296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96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7</v>
      </c>
      <c r="B15" s="623" t="s">
        <v>2968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2970</v>
      </c>
      <c r="B18" s="624" t="s">
        <v>2971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2</v>
      </c>
      <c r="B19" s="624" t="s">
        <v>2747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3</v>
      </c>
      <c r="B20" s="624" t="s">
        <v>2886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4</v>
      </c>
      <c r="B21" s="624" t="s">
        <v>2975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25">
      <c r="A22" s="620" t="s">
        <v>2976</v>
      </c>
      <c r="B22" s="624" t="s">
        <v>2977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8</v>
      </c>
      <c r="B23" s="624" t="s">
        <v>2755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79</v>
      </c>
      <c r="B24" s="624" t="s">
        <v>2980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1</v>
      </c>
      <c r="B25" s="624" t="s">
        <v>2982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3</v>
      </c>
      <c r="B26" s="624" t="s">
        <v>2768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4</v>
      </c>
      <c r="B27" s="623" t="s">
        <v>2829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5</v>
      </c>
    </row>
    <row r="30" spans="1:37" ht="15" customHeight="1" x14ac:dyDescent="0.2">
      <c r="B30" s="623" t="s">
        <v>2986</v>
      </c>
    </row>
    <row r="31" spans="1:37" ht="15" customHeight="1" x14ac:dyDescent="0.25">
      <c r="A31" s="620" t="s">
        <v>2987</v>
      </c>
      <c r="B31" s="624" t="s">
        <v>2971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8</v>
      </c>
      <c r="B32" s="624" t="s">
        <v>2747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89</v>
      </c>
      <c r="B33" s="624" t="s">
        <v>2886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0</v>
      </c>
      <c r="B34" s="624" t="s">
        <v>2975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25">
      <c r="A35" s="620" t="s">
        <v>2991</v>
      </c>
      <c r="B35" s="624" t="s">
        <v>2977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2</v>
      </c>
      <c r="B36" s="624" t="s">
        <v>2755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3</v>
      </c>
      <c r="B37" s="624" t="s">
        <v>2980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4</v>
      </c>
      <c r="B38" s="624" t="s">
        <v>2982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5</v>
      </c>
      <c r="B39" s="624" t="s">
        <v>2768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6</v>
      </c>
      <c r="B40" s="623" t="s">
        <v>2829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7</v>
      </c>
    </row>
    <row r="43" spans="1:37" ht="15" customHeight="1" x14ac:dyDescent="0.2">
      <c r="A43" s="620" t="s">
        <v>2998</v>
      </c>
      <c r="B43" s="623" t="s">
        <v>2999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0</v>
      </c>
    </row>
    <row r="46" spans="1:37" ht="15" customHeight="1" x14ac:dyDescent="0.2">
      <c r="B46" s="623" t="s">
        <v>3001</v>
      </c>
    </row>
    <row r="47" spans="1:37" ht="15" customHeight="1" x14ac:dyDescent="0.25">
      <c r="A47" s="620" t="s">
        <v>3002</v>
      </c>
      <c r="B47" s="624" t="s">
        <v>3003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4</v>
      </c>
      <c r="B48" s="624" t="s">
        <v>3005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6</v>
      </c>
      <c r="B49" s="624" t="s">
        <v>3007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8</v>
      </c>
      <c r="B50" s="624" t="s">
        <v>3009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0</v>
      </c>
      <c r="B51" s="623" t="s">
        <v>3011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2</v>
      </c>
    </row>
    <row r="53" spans="1:37" ht="15" customHeight="1" x14ac:dyDescent="0.25">
      <c r="A53" s="620" t="s">
        <v>3013</v>
      </c>
      <c r="B53" s="624" t="s">
        <v>3003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4</v>
      </c>
      <c r="B54" s="624" t="s">
        <v>3005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5</v>
      </c>
      <c r="B55" s="624" t="s">
        <v>3007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6</v>
      </c>
      <c r="B56" s="624" t="s">
        <v>3009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7</v>
      </c>
      <c r="B57" s="623" t="s">
        <v>3011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8</v>
      </c>
    </row>
    <row r="59" spans="1:37" ht="15" customHeight="1" x14ac:dyDescent="0.25">
      <c r="A59" s="620" t="s">
        <v>3019</v>
      </c>
      <c r="B59" s="624" t="s">
        <v>3020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1</v>
      </c>
      <c r="B60" s="624" t="s">
        <v>3022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67" t="s">
        <v>3023</v>
      </c>
      <c r="C62" s="1167"/>
      <c r="D62" s="1167"/>
      <c r="E62" s="1167"/>
      <c r="F62" s="1167"/>
      <c r="G62" s="1167"/>
      <c r="H62" s="1167"/>
      <c r="I62" s="1167"/>
      <c r="J62" s="1167"/>
      <c r="K62" s="1167"/>
      <c r="L62" s="1167"/>
      <c r="M62" s="1167"/>
      <c r="N62" s="1167"/>
      <c r="O62" s="1167"/>
      <c r="P62" s="1167"/>
      <c r="Q62" s="1167"/>
      <c r="R62" s="1167"/>
      <c r="S62" s="1167"/>
      <c r="T62" s="1167"/>
      <c r="U62" s="1167"/>
      <c r="V62" s="1167"/>
      <c r="W62" s="1167"/>
      <c r="X62" s="1167"/>
      <c r="Y62" s="1167"/>
      <c r="Z62" s="1167"/>
      <c r="AA62" s="1167"/>
      <c r="AB62" s="1167"/>
      <c r="AC62" s="1167"/>
      <c r="AD62" s="1167"/>
      <c r="AE62" s="1167"/>
      <c r="AF62" s="1167"/>
      <c r="AG62" s="1167"/>
      <c r="AH62" s="1167"/>
      <c r="AI62" s="1167"/>
      <c r="AJ62" s="1167"/>
      <c r="AK62" s="1167"/>
    </row>
    <row r="63" spans="1:37" ht="15" customHeight="1" x14ac:dyDescent="0.2">
      <c r="B63" s="632" t="s">
        <v>3024</v>
      </c>
    </row>
    <row r="64" spans="1:37" ht="15" customHeight="1" x14ac:dyDescent="0.2">
      <c r="B64" s="632" t="s">
        <v>3025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245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3028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660</v>
      </c>
      <c r="B10" s="621" t="s">
        <v>3659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8</v>
      </c>
      <c r="B15" s="623" t="s">
        <v>2968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7</v>
      </c>
    </row>
    <row r="17" spans="1:37" ht="15" customHeight="1" x14ac:dyDescent="0.2">
      <c r="A17" s="620" t="s">
        <v>3656</v>
      </c>
      <c r="B17" s="623" t="s">
        <v>3655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4</v>
      </c>
    </row>
    <row r="20" spans="1:37" ht="15" customHeight="1" x14ac:dyDescent="0.25">
      <c r="A20" s="663" t="s">
        <v>3653</v>
      </c>
      <c r="B20" s="624" t="s">
        <v>2971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25">
      <c r="A21" s="663" t="s">
        <v>3652</v>
      </c>
      <c r="B21" s="624" t="s">
        <v>2747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25">
      <c r="A22" s="620" t="s">
        <v>3651</v>
      </c>
      <c r="B22" s="624" t="s">
        <v>3650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25">
      <c r="A23" s="620" t="s">
        <v>3649</v>
      </c>
      <c r="B23" s="624" t="s">
        <v>3128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8</v>
      </c>
      <c r="B24" s="624" t="s">
        <v>3647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6</v>
      </c>
      <c r="B25" s="624" t="s">
        <v>2975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5</v>
      </c>
      <c r="B26" s="624" t="s">
        <v>2977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4</v>
      </c>
      <c r="B27" s="624" t="s">
        <v>2755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3</v>
      </c>
      <c r="B28" s="624" t="s">
        <v>3642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1</v>
      </c>
      <c r="B29" s="624" t="s">
        <v>3640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39</v>
      </c>
      <c r="B30" s="624" t="s">
        <v>3638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2</v>
      </c>
    </row>
    <row r="31" spans="1:37" ht="15" customHeight="1" x14ac:dyDescent="0.25">
      <c r="A31" s="663" t="s">
        <v>3637</v>
      </c>
      <c r="B31" s="624" t="s">
        <v>3636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5</v>
      </c>
      <c r="B32" s="624" t="s">
        <v>3634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3</v>
      </c>
      <c r="B33" s="624" t="s">
        <v>2768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2</v>
      </c>
      <c r="B34" s="623" t="s">
        <v>2829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6</v>
      </c>
    </row>
    <row r="37" spans="1:37" ht="15" customHeight="1" x14ac:dyDescent="0.2">
      <c r="A37" s="620" t="s">
        <v>3631</v>
      </c>
      <c r="B37" s="623" t="s">
        <v>2999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0</v>
      </c>
    </row>
    <row r="40" spans="1:37" ht="15" customHeight="1" x14ac:dyDescent="0.2">
      <c r="B40" s="623" t="s">
        <v>3629</v>
      </c>
    </row>
    <row r="41" spans="1:37" ht="15" customHeight="1" x14ac:dyDescent="0.25">
      <c r="A41" s="620" t="s">
        <v>3628</v>
      </c>
      <c r="B41" s="624" t="s">
        <v>3085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2</v>
      </c>
    </row>
    <row r="42" spans="1:37" ht="15" customHeight="1" x14ac:dyDescent="0.25">
      <c r="A42" s="620" t="s">
        <v>3627</v>
      </c>
      <c r="B42" s="624" t="s">
        <v>3083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2</v>
      </c>
    </row>
    <row r="43" spans="1:37" ht="15" customHeight="1" x14ac:dyDescent="0.25">
      <c r="A43" s="620" t="s">
        <v>3626</v>
      </c>
      <c r="B43" s="624" t="s">
        <v>3609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25">
      <c r="A44" s="620" t="s">
        <v>3625</v>
      </c>
      <c r="B44" s="624" t="s">
        <v>3080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4</v>
      </c>
      <c r="B45" s="624" t="s">
        <v>3606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3</v>
      </c>
      <c r="B46" s="624" t="s">
        <v>3078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2</v>
      </c>
      <c r="B47" s="624" t="s">
        <v>3076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1</v>
      </c>
      <c r="B48" s="624" t="s">
        <v>3005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0</v>
      </c>
      <c r="B49" s="624" t="s">
        <v>3073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619</v>
      </c>
      <c r="B50" s="624" t="s">
        <v>3069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8</v>
      </c>
      <c r="B51" s="623" t="s">
        <v>3011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7</v>
      </c>
    </row>
    <row r="54" spans="1:37" ht="15" customHeight="1" x14ac:dyDescent="0.2">
      <c r="A54" s="620" t="s">
        <v>3616</v>
      </c>
      <c r="B54" s="623" t="s">
        <v>3615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4</v>
      </c>
    </row>
    <row r="58" spans="1:37" ht="15" customHeight="1" x14ac:dyDescent="0.2">
      <c r="B58" s="623" t="s">
        <v>3613</v>
      </c>
    </row>
    <row r="59" spans="1:37" ht="15" customHeight="1" x14ac:dyDescent="0.25">
      <c r="A59" s="620" t="s">
        <v>3612</v>
      </c>
      <c r="B59" s="624" t="s">
        <v>3085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2</v>
      </c>
    </row>
    <row r="60" spans="1:37" ht="15" customHeight="1" x14ac:dyDescent="0.25">
      <c r="A60" s="620" t="s">
        <v>3611</v>
      </c>
      <c r="B60" s="624" t="s">
        <v>3083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2</v>
      </c>
    </row>
    <row r="61" spans="1:37" ht="15" customHeight="1" x14ac:dyDescent="0.25">
      <c r="A61" s="620" t="s">
        <v>3610</v>
      </c>
      <c r="B61" s="624" t="s">
        <v>3609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25">
      <c r="A62" s="620" t="s">
        <v>3608</v>
      </c>
      <c r="B62" s="624" t="s">
        <v>3080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7</v>
      </c>
      <c r="B63" s="624" t="s">
        <v>3606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5</v>
      </c>
      <c r="B64" s="624" t="s">
        <v>3078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4</v>
      </c>
      <c r="B65" s="624" t="s">
        <v>3076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3</v>
      </c>
      <c r="B66" s="624" t="s">
        <v>3005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2</v>
      </c>
      <c r="B67" s="624" t="s">
        <v>3601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2</v>
      </c>
    </row>
    <row r="68" spans="1:37" ht="15" customHeight="1" x14ac:dyDescent="0.25">
      <c r="A68" s="620" t="s">
        <v>3600</v>
      </c>
      <c r="B68" s="624" t="s">
        <v>3069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599</v>
      </c>
      <c r="B69" s="623" t="s">
        <v>2829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8</v>
      </c>
    </row>
    <row r="72" spans="1:37" ht="15" customHeight="1" x14ac:dyDescent="0.2">
      <c r="B72" s="623" t="s">
        <v>3001</v>
      </c>
    </row>
    <row r="73" spans="1:37" ht="15" customHeight="1" x14ac:dyDescent="0.25">
      <c r="A73" s="620" t="s">
        <v>3597</v>
      </c>
      <c r="B73" s="624" t="s">
        <v>3003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2</v>
      </c>
    </row>
    <row r="74" spans="1:37" ht="15" customHeight="1" x14ac:dyDescent="0.25">
      <c r="A74" s="620" t="s">
        <v>3596</v>
      </c>
      <c r="B74" s="624" t="s">
        <v>3005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5</v>
      </c>
      <c r="B75" s="624" t="s">
        <v>3589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2</v>
      </c>
    </row>
    <row r="76" spans="1:37" ht="15" customHeight="1" x14ac:dyDescent="0.25">
      <c r="A76" s="620" t="s">
        <v>3594</v>
      </c>
      <c r="B76" s="624" t="s">
        <v>3009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3</v>
      </c>
      <c r="B77" s="623" t="s">
        <v>3011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2</v>
      </c>
    </row>
    <row r="79" spans="1:37" ht="15" customHeight="1" x14ac:dyDescent="0.25">
      <c r="A79" s="620" t="s">
        <v>3592</v>
      </c>
      <c r="B79" s="624" t="s">
        <v>3003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25">
      <c r="A80" s="620" t="s">
        <v>3591</v>
      </c>
      <c r="B80" s="624" t="s">
        <v>3005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0</v>
      </c>
      <c r="B81" s="624" t="s">
        <v>3589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25">
      <c r="A82" s="620" t="s">
        <v>3588</v>
      </c>
      <c r="B82" s="624" t="s">
        <v>3009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7</v>
      </c>
      <c r="B83" s="623" t="s">
        <v>3011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8</v>
      </c>
    </row>
    <row r="85" spans="1:37" ht="15" customHeight="1" x14ac:dyDescent="0.25">
      <c r="A85" s="620" t="s">
        <v>3586</v>
      </c>
      <c r="B85" s="624" t="s">
        <v>3020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5</v>
      </c>
      <c r="B86" s="624" t="s">
        <v>3022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4</v>
      </c>
    </row>
    <row r="89" spans="1:37" ht="15" customHeight="1" x14ac:dyDescent="0.2">
      <c r="B89" s="623" t="s">
        <v>2469</v>
      </c>
    </row>
    <row r="90" spans="1:37" ht="15" customHeight="1" x14ac:dyDescent="0.25">
      <c r="A90" s="620" t="s">
        <v>3583</v>
      </c>
      <c r="B90" s="624" t="s">
        <v>3582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1</v>
      </c>
      <c r="B91" s="624" t="s">
        <v>3580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79</v>
      </c>
      <c r="B92" s="624" t="s">
        <v>2484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8</v>
      </c>
      <c r="B93" s="623" t="s">
        <v>2693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7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6</v>
      </c>
    </row>
    <row r="97" spans="2:2" ht="15" customHeight="1" x14ac:dyDescent="0.2">
      <c r="B97" s="632" t="s">
        <v>3575</v>
      </c>
    </row>
    <row r="98" spans="2:2" ht="15" customHeight="1" x14ac:dyDescent="0.2">
      <c r="B98" s="632" t="s">
        <v>3574</v>
      </c>
    </row>
    <row r="99" spans="2:2" ht="15" customHeight="1" x14ac:dyDescent="0.2">
      <c r="B99" s="632" t="s">
        <v>3573</v>
      </c>
    </row>
    <row r="100" spans="2:2" ht="15" customHeight="1" x14ac:dyDescent="0.2">
      <c r="B100" s="632" t="s">
        <v>3572</v>
      </c>
    </row>
    <row r="101" spans="2:2" ht="15" customHeight="1" x14ac:dyDescent="0.2">
      <c r="B101" s="632" t="s">
        <v>3571</v>
      </c>
    </row>
    <row r="102" spans="2:2" ht="15" customHeight="1" x14ac:dyDescent="0.2">
      <c r="B102" s="632" t="s">
        <v>3570</v>
      </c>
    </row>
    <row r="103" spans="2:2" ht="15" customHeight="1" x14ac:dyDescent="0.2">
      <c r="B103" s="632" t="s">
        <v>3569</v>
      </c>
    </row>
    <row r="104" spans="2:2" ht="15" customHeight="1" x14ac:dyDescent="0.2">
      <c r="B104" s="632" t="s">
        <v>3568</v>
      </c>
    </row>
    <row r="105" spans="2:2" ht="15" customHeight="1" x14ac:dyDescent="0.2">
      <c r="B105" s="632" t="s">
        <v>2458</v>
      </c>
    </row>
    <row r="106" spans="2:2" ht="15" customHeight="1" x14ac:dyDescent="0.2">
      <c r="B106" s="632" t="s">
        <v>2459</v>
      </c>
    </row>
    <row r="107" spans="2:2" ht="15" customHeight="1" x14ac:dyDescent="0.2">
      <c r="B107" s="632" t="s">
        <v>3028</v>
      </c>
    </row>
    <row r="108" spans="2:2" ht="15" customHeight="1" x14ac:dyDescent="0.2">
      <c r="B108" s="632" t="s">
        <v>3029</v>
      </c>
    </row>
    <row r="109" spans="2:2" ht="15" customHeight="1" x14ac:dyDescent="0.2">
      <c r="B109" s="632" t="s">
        <v>3030</v>
      </c>
    </row>
    <row r="110" spans="2:2" ht="15" customHeight="1" x14ac:dyDescent="0.2">
      <c r="B110" s="632" t="s">
        <v>3031</v>
      </c>
    </row>
    <row r="111" spans="2:2" ht="15" customHeight="1" x14ac:dyDescent="0.2">
      <c r="B111" s="632" t="s">
        <v>3032</v>
      </c>
    </row>
    <row r="112" spans="2:2" ht="15" customHeight="1" x14ac:dyDescent="0.2">
      <c r="B112" s="632" t="s">
        <v>3567</v>
      </c>
    </row>
    <row r="113" spans="2:2" ht="15" customHeight="1" x14ac:dyDescent="0.2">
      <c r="B113" s="632" t="s">
        <v>3566</v>
      </c>
    </row>
    <row r="114" spans="2:2" ht="15" customHeight="1" x14ac:dyDescent="0.2">
      <c r="B114" s="632" t="s">
        <v>3565</v>
      </c>
    </row>
    <row r="115" spans="2:2" ht="15" customHeight="1" x14ac:dyDescent="0.2">
      <c r="B115" s="632" t="s">
        <v>3564</v>
      </c>
    </row>
    <row r="116" spans="2:2" ht="15" customHeight="1" x14ac:dyDescent="0.2">
      <c r="B116" s="632" t="s">
        <v>3563</v>
      </c>
    </row>
    <row r="117" spans="2:2" ht="15" customHeight="1" x14ac:dyDescent="0.2">
      <c r="B117" s="632" t="s">
        <v>2465</v>
      </c>
    </row>
    <row r="118" spans="2:2" ht="15" customHeight="1" x14ac:dyDescent="0.2">
      <c r="B118" s="632" t="s">
        <v>314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7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5</v>
      </c>
      <c r="D3" s="723" t="s">
        <v>4888</v>
      </c>
      <c r="E3" s="723"/>
      <c r="F3" s="723"/>
      <c r="G3" s="723"/>
      <c r="H3" s="723"/>
    </row>
    <row r="4" spans="1:35" ht="15" customHeight="1" x14ac:dyDescent="0.25">
      <c r="C4" s="723" t="s">
        <v>2217</v>
      </c>
      <c r="D4" s="723" t="s">
        <v>4889</v>
      </c>
      <c r="E4" s="723"/>
      <c r="F4" s="723"/>
      <c r="G4" s="723" t="s">
        <v>2219</v>
      </c>
      <c r="H4" s="723"/>
    </row>
    <row r="5" spans="1:35" ht="15" customHeight="1" x14ac:dyDescent="0.25">
      <c r="C5" s="723" t="s">
        <v>2220</v>
      </c>
      <c r="D5" s="723" t="s">
        <v>4890</v>
      </c>
      <c r="E5" s="723"/>
      <c r="F5" s="723"/>
      <c r="G5" s="723"/>
      <c r="H5" s="723"/>
    </row>
    <row r="6" spans="1:35" ht="15" customHeight="1" x14ac:dyDescent="0.25">
      <c r="C6" s="723" t="s">
        <v>2222</v>
      </c>
      <c r="D6" s="723"/>
      <c r="E6" s="723" t="s">
        <v>4891</v>
      </c>
      <c r="F6" s="723"/>
      <c r="G6" s="723"/>
      <c r="H6" s="723"/>
    </row>
    <row r="10" spans="1:35" ht="15" customHeight="1" x14ac:dyDescent="0.25">
      <c r="A10" s="724" t="s">
        <v>4892</v>
      </c>
      <c r="B10" s="725" t="s">
        <v>4893</v>
      </c>
    </row>
    <row r="11" spans="1:35" ht="15" customHeight="1" x14ac:dyDescent="0.25">
      <c r="B11" s="722" t="s">
        <v>4894</v>
      </c>
    </row>
    <row r="12" spans="1:35" ht="15" customHeight="1" x14ac:dyDescent="0.25">
      <c r="B12" s="722" t="s">
        <v>2227</v>
      </c>
      <c r="C12" s="2" t="s">
        <v>2227</v>
      </c>
      <c r="D12" s="2" t="s">
        <v>2227</v>
      </c>
      <c r="E12" s="2" t="s">
        <v>2227</v>
      </c>
      <c r="F12" s="2" t="s">
        <v>2227</v>
      </c>
      <c r="G12" s="2" t="s">
        <v>2227</v>
      </c>
      <c r="H12" s="2" t="s">
        <v>2227</v>
      </c>
      <c r="I12" s="2" t="s">
        <v>2227</v>
      </c>
      <c r="J12" s="2" t="s">
        <v>2227</v>
      </c>
      <c r="K12" s="2" t="s">
        <v>2227</v>
      </c>
      <c r="L12" s="2" t="s">
        <v>2227</v>
      </c>
      <c r="M12" s="2" t="s">
        <v>2227</v>
      </c>
      <c r="N12" s="2" t="s">
        <v>2227</v>
      </c>
      <c r="O12" s="2" t="s">
        <v>2227</v>
      </c>
      <c r="P12" s="2" t="s">
        <v>2227</v>
      </c>
      <c r="Q12" s="2" t="s">
        <v>2227</v>
      </c>
      <c r="R12" s="2" t="s">
        <v>2227</v>
      </c>
      <c r="S12" s="2" t="s">
        <v>2227</v>
      </c>
      <c r="T12" s="2" t="s">
        <v>2227</v>
      </c>
      <c r="U12" s="2" t="s">
        <v>2227</v>
      </c>
      <c r="V12" s="2" t="s">
        <v>2227</v>
      </c>
      <c r="W12" s="2" t="s">
        <v>2227</v>
      </c>
      <c r="X12" s="2" t="s">
        <v>2227</v>
      </c>
      <c r="Y12" s="2" t="s">
        <v>2227</v>
      </c>
      <c r="Z12" s="2" t="s">
        <v>2227</v>
      </c>
      <c r="AA12" s="2" t="s">
        <v>2227</v>
      </c>
      <c r="AB12" s="2" t="s">
        <v>2227</v>
      </c>
      <c r="AC12" s="2" t="s">
        <v>2227</v>
      </c>
      <c r="AD12" s="2" t="s">
        <v>2227</v>
      </c>
      <c r="AE12" s="2" t="s">
        <v>2227</v>
      </c>
      <c r="AF12" s="2" t="s">
        <v>2227</v>
      </c>
      <c r="AG12" s="2" t="s">
        <v>2227</v>
      </c>
      <c r="AH12" s="2" t="s">
        <v>2227</v>
      </c>
      <c r="AI12" s="2" t="s">
        <v>4895</v>
      </c>
    </row>
    <row r="13" spans="1:35" ht="15" customHeight="1" thickBot="1" x14ac:dyDescent="0.3">
      <c r="B13" s="713" t="s">
        <v>2227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6</v>
      </c>
    </row>
    <row r="15" spans="1:35" ht="15" customHeight="1" x14ac:dyDescent="0.25">
      <c r="B15" s="719" t="s">
        <v>4897</v>
      </c>
    </row>
    <row r="16" spans="1:35" ht="15" customHeight="1" x14ac:dyDescent="0.25">
      <c r="A16" s="724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5</v>
      </c>
      <c r="B20" s="726" t="s">
        <v>4906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7</v>
      </c>
      <c r="B21" s="726" t="s">
        <v>4908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09</v>
      </c>
      <c r="B22" s="726" t="s">
        <v>4910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1</v>
      </c>
      <c r="B23" s="726" t="s">
        <v>4912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3</v>
      </c>
      <c r="B24" s="726" t="s">
        <v>4914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5</v>
      </c>
      <c r="B25" s="726" t="s">
        <v>4916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1</v>
      </c>
      <c r="B28" s="726" t="s">
        <v>4922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3</v>
      </c>
      <c r="B29" s="726" t="s">
        <v>2504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8</v>
      </c>
      <c r="B32" s="726" t="s">
        <v>4929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0</v>
      </c>
      <c r="B33" s="726" t="s">
        <v>4931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2</v>
      </c>
      <c r="B34" s="726" t="s">
        <v>4933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2</v>
      </c>
      <c r="B39" s="726" t="s">
        <v>4943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0</v>
      </c>
      <c r="B43" s="726" t="s">
        <v>4951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2</v>
      </c>
      <c r="B44" s="726" t="s">
        <v>4953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4</v>
      </c>
      <c r="B45" s="726" t="s">
        <v>4955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6</v>
      </c>
      <c r="B46" s="726" t="s">
        <v>4957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8</v>
      </c>
    </row>
    <row r="48" spans="1:35" ht="15" customHeight="1" x14ac:dyDescent="0.25">
      <c r="A48" s="724" t="s">
        <v>4959</v>
      </c>
      <c r="B48" s="726" t="s">
        <v>4960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1</v>
      </c>
      <c r="B49" s="726" t="s">
        <v>4962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3</v>
      </c>
      <c r="B50" s="726" t="s">
        <v>4964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5</v>
      </c>
      <c r="B51" s="726" t="s">
        <v>4966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7</v>
      </c>
    </row>
    <row r="54" spans="1:35" ht="15" customHeight="1" x14ac:dyDescent="0.25">
      <c r="A54" s="724" t="s">
        <v>4968</v>
      </c>
      <c r="B54" s="726" t="s">
        <v>4969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2</v>
      </c>
      <c r="B56" s="726" t="s">
        <v>4973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4</v>
      </c>
      <c r="B57" s="726" t="s">
        <v>4975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1</v>
      </c>
    </row>
    <row r="63" spans="1:35" ht="15" customHeight="1" x14ac:dyDescent="0.25">
      <c r="A63" s="724" t="s">
        <v>4982</v>
      </c>
      <c r="B63" s="726" t="s">
        <v>4975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3</v>
      </c>
      <c r="B64" s="726" t="s">
        <v>4984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5</v>
      </c>
      <c r="B65" s="726" t="s">
        <v>4986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7</v>
      </c>
      <c r="B66" s="726" t="s">
        <v>4969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8</v>
      </c>
      <c r="B67" s="726" t="s">
        <v>4989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0</v>
      </c>
      <c r="B68" s="726" t="s">
        <v>4991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2</v>
      </c>
      <c r="B69" s="726" t="s">
        <v>4993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4</v>
      </c>
      <c r="B70" s="726" t="s">
        <v>4995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6</v>
      </c>
      <c r="B71" s="726" t="s">
        <v>4977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7</v>
      </c>
      <c r="B72" s="726" t="s">
        <v>4979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2</v>
      </c>
    </row>
    <row r="74" spans="1:35" ht="15" customHeight="1" x14ac:dyDescent="0.25">
      <c r="A74" s="724" t="s">
        <v>5000</v>
      </c>
      <c r="B74" s="726" t="s">
        <v>5001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2</v>
      </c>
    </row>
    <row r="77" spans="1:35" ht="15" customHeight="1" x14ac:dyDescent="0.25">
      <c r="B77" s="719" t="s">
        <v>5003</v>
      </c>
    </row>
    <row r="78" spans="1:35" ht="15" customHeight="1" x14ac:dyDescent="0.25">
      <c r="A78" s="724" t="s">
        <v>5004</v>
      </c>
      <c r="B78" s="726" t="s">
        <v>5005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6</v>
      </c>
      <c r="B79" s="726" t="s">
        <v>5007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68" t="s">
        <v>5008</v>
      </c>
      <c r="C80" s="1168"/>
      <c r="D80" s="1168"/>
      <c r="E80" s="1168"/>
      <c r="F80" s="1168"/>
      <c r="G80" s="1168"/>
      <c r="H80" s="1168"/>
      <c r="I80" s="1168"/>
      <c r="J80" s="1168"/>
      <c r="K80" s="1168"/>
      <c r="L80" s="1168"/>
      <c r="M80" s="1168"/>
      <c r="N80" s="1168"/>
      <c r="O80" s="1168"/>
      <c r="P80" s="1168"/>
      <c r="Q80" s="1168"/>
      <c r="R80" s="1168"/>
      <c r="S80" s="1168"/>
      <c r="T80" s="1168"/>
      <c r="U80" s="1168"/>
      <c r="V80" s="1168"/>
      <c r="W80" s="1168"/>
      <c r="X80" s="1168"/>
      <c r="Y80" s="1168"/>
      <c r="Z80" s="1168"/>
      <c r="AA80" s="1168"/>
      <c r="AB80" s="1168"/>
      <c r="AC80" s="1168"/>
      <c r="AD80" s="1168"/>
      <c r="AE80" s="1168"/>
      <c r="AF80" s="1168"/>
      <c r="AG80" s="1168"/>
      <c r="AH80" s="1168"/>
      <c r="AI80" s="1168"/>
    </row>
    <row r="81" spans="2:2" ht="15" customHeight="1" x14ac:dyDescent="0.25">
      <c r="B81" s="712" t="s">
        <v>5009</v>
      </c>
    </row>
    <row r="82" spans="2:2" ht="15" customHeight="1" x14ac:dyDescent="0.25">
      <c r="B82" s="712" t="s">
        <v>5010</v>
      </c>
    </row>
    <row r="83" spans="2:2" ht="15" customHeight="1" x14ac:dyDescent="0.25">
      <c r="B83" s="712" t="s">
        <v>2459</v>
      </c>
    </row>
    <row r="84" spans="2:2" ht="15" customHeight="1" x14ac:dyDescent="0.25">
      <c r="B84" s="712" t="s">
        <v>5011</v>
      </c>
    </row>
    <row r="85" spans="2:2" ht="15" customHeight="1" x14ac:dyDescent="0.25">
      <c r="B85" s="712" t="s">
        <v>5012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dimension ref="A1:AK85"/>
  <sheetViews>
    <sheetView workbookViewId="0">
      <pane xSplit="2" ySplit="1" topLeftCell="C5" activePane="bottomRight" state="frozen"/>
      <selection activeCell="C32" sqref="C32"/>
      <selection pane="topRight" activeCell="C32" sqref="C32"/>
      <selection pane="bottomLeft" activeCell="C32" sqref="C32"/>
      <selection pane="bottomRight" activeCell="C32" sqref="C32"/>
    </sheetView>
  </sheetViews>
  <sheetFormatPr defaultColWidth="9.140625" defaultRowHeight="15" customHeight="1" x14ac:dyDescent="0.2"/>
  <cols>
    <col min="1" max="1" width="20.85546875" style="1068" hidden="1" customWidth="1"/>
    <col min="2" max="2" width="45.7109375" style="1068" customWidth="1"/>
    <col min="3" max="16384" width="9.140625" style="1068"/>
  </cols>
  <sheetData>
    <row r="1" spans="1:37" ht="15" customHeight="1" thickBot="1" x14ac:dyDescent="0.25">
      <c r="B1" s="722" t="s">
        <v>2214</v>
      </c>
      <c r="C1" s="713">
        <v>2017</v>
      </c>
      <c r="D1" s="713">
        <v>2018</v>
      </c>
      <c r="E1" s="713">
        <v>2019</v>
      </c>
      <c r="F1" s="713">
        <v>2020</v>
      </c>
      <c r="G1" s="713">
        <v>2021</v>
      </c>
      <c r="H1" s="713">
        <v>2022</v>
      </c>
      <c r="I1" s="713">
        <v>2023</v>
      </c>
      <c r="J1" s="713">
        <v>2024</v>
      </c>
      <c r="K1" s="713">
        <v>2025</v>
      </c>
      <c r="L1" s="713">
        <v>2026</v>
      </c>
      <c r="M1" s="713">
        <v>2027</v>
      </c>
      <c r="N1" s="713">
        <v>2028</v>
      </c>
      <c r="O1" s="713">
        <v>2029</v>
      </c>
      <c r="P1" s="713">
        <v>2030</v>
      </c>
      <c r="Q1" s="713">
        <v>2031</v>
      </c>
      <c r="R1" s="713">
        <v>2032</v>
      </c>
      <c r="S1" s="713">
        <v>2033</v>
      </c>
      <c r="T1" s="713">
        <v>2034</v>
      </c>
      <c r="U1" s="713">
        <v>2035</v>
      </c>
      <c r="V1" s="713">
        <v>2036</v>
      </c>
      <c r="W1" s="713">
        <v>2037</v>
      </c>
      <c r="X1" s="713">
        <v>2038</v>
      </c>
      <c r="Y1" s="713">
        <v>2039</v>
      </c>
      <c r="Z1" s="713">
        <v>2040</v>
      </c>
      <c r="AA1" s="713">
        <v>2041</v>
      </c>
      <c r="AB1" s="713">
        <v>2042</v>
      </c>
      <c r="AC1" s="713">
        <v>2043</v>
      </c>
      <c r="AD1" s="713">
        <v>2044</v>
      </c>
      <c r="AE1" s="713">
        <v>2045</v>
      </c>
      <c r="AF1" s="713">
        <v>2046</v>
      </c>
      <c r="AG1" s="713">
        <v>2047</v>
      </c>
      <c r="AH1" s="713">
        <v>2048</v>
      </c>
      <c r="AI1" s="713">
        <v>2049</v>
      </c>
      <c r="AJ1" s="713">
        <v>2050</v>
      </c>
    </row>
    <row r="2" spans="1:37" ht="15" customHeight="1" thickTop="1" x14ac:dyDescent="0.2"/>
    <row r="3" spans="1:37" ht="15" customHeight="1" x14ac:dyDescent="0.2">
      <c r="C3" s="1069" t="s">
        <v>2215</v>
      </c>
      <c r="D3" s="1069" t="s">
        <v>2216</v>
      </c>
      <c r="E3" s="1069"/>
      <c r="F3" s="1069"/>
      <c r="G3" s="1069"/>
    </row>
    <row r="4" spans="1:37" ht="15" customHeight="1" x14ac:dyDescent="0.2">
      <c r="C4" s="1069" t="s">
        <v>2217</v>
      </c>
      <c r="D4" s="1069" t="s">
        <v>2218</v>
      </c>
      <c r="E4" s="1069"/>
      <c r="F4" s="1069"/>
      <c r="G4" s="1069" t="s">
        <v>2219</v>
      </c>
    </row>
    <row r="5" spans="1:37" ht="15" customHeight="1" x14ac:dyDescent="0.2">
      <c r="C5" s="1069" t="s">
        <v>2220</v>
      </c>
      <c r="D5" s="1069" t="s">
        <v>2221</v>
      </c>
      <c r="E5" s="1069"/>
      <c r="F5" s="1069"/>
      <c r="G5" s="1069"/>
    </row>
    <row r="6" spans="1:37" ht="15" customHeight="1" x14ac:dyDescent="0.2">
      <c r="C6" s="1069" t="s">
        <v>2222</v>
      </c>
      <c r="D6" s="1069"/>
      <c r="E6" s="1069" t="s">
        <v>2223</v>
      </c>
      <c r="F6" s="1069"/>
      <c r="G6" s="1069"/>
    </row>
    <row r="10" spans="1:37" ht="15" customHeight="1" x14ac:dyDescent="0.25">
      <c r="A10" s="1070" t="s">
        <v>4892</v>
      </c>
      <c r="B10" s="725" t="s">
        <v>9206</v>
      </c>
    </row>
    <row r="11" spans="1:37" ht="15" customHeight="1" x14ac:dyDescent="0.2">
      <c r="B11" s="722" t="s">
        <v>4894</v>
      </c>
    </row>
    <row r="12" spans="1:37" ht="15" customHeight="1" x14ac:dyDescent="0.2">
      <c r="B12" s="722" t="s">
        <v>2227</v>
      </c>
      <c r="C12" s="1071" t="s">
        <v>2227</v>
      </c>
      <c r="D12" s="1071" t="s">
        <v>2227</v>
      </c>
      <c r="E12" s="1071" t="s">
        <v>2227</v>
      </c>
      <c r="F12" s="1071" t="s">
        <v>2227</v>
      </c>
      <c r="G12" s="1071" t="s">
        <v>2227</v>
      </c>
      <c r="H12" s="1071" t="s">
        <v>2227</v>
      </c>
      <c r="I12" s="1071" t="s">
        <v>2227</v>
      </c>
      <c r="J12" s="1071" t="s">
        <v>2227</v>
      </c>
      <c r="K12" s="1071" t="s">
        <v>2227</v>
      </c>
      <c r="L12" s="1071" t="s">
        <v>2227</v>
      </c>
      <c r="M12" s="1071" t="s">
        <v>2227</v>
      </c>
      <c r="N12" s="1071" t="s">
        <v>2227</v>
      </c>
      <c r="O12" s="1071" t="s">
        <v>2227</v>
      </c>
      <c r="P12" s="1071" t="s">
        <v>2227</v>
      </c>
      <c r="Q12" s="1071" t="s">
        <v>2227</v>
      </c>
      <c r="R12" s="1071" t="s">
        <v>2227</v>
      </c>
      <c r="S12" s="1071" t="s">
        <v>2227</v>
      </c>
      <c r="T12" s="1071" t="s">
        <v>2227</v>
      </c>
      <c r="U12" s="1071" t="s">
        <v>2227</v>
      </c>
      <c r="V12" s="1071" t="s">
        <v>2227</v>
      </c>
      <c r="W12" s="1071" t="s">
        <v>2227</v>
      </c>
      <c r="X12" s="1071" t="s">
        <v>2227</v>
      </c>
      <c r="Y12" s="1071" t="s">
        <v>2227</v>
      </c>
      <c r="Z12" s="1071" t="s">
        <v>2227</v>
      </c>
      <c r="AA12" s="1071" t="s">
        <v>2227</v>
      </c>
      <c r="AB12" s="1071" t="s">
        <v>2227</v>
      </c>
      <c r="AC12" s="1071" t="s">
        <v>2227</v>
      </c>
      <c r="AD12" s="1071" t="s">
        <v>2227</v>
      </c>
      <c r="AE12" s="1071" t="s">
        <v>2227</v>
      </c>
      <c r="AF12" s="1071" t="s">
        <v>2227</v>
      </c>
      <c r="AG12" s="1071" t="s">
        <v>2227</v>
      </c>
      <c r="AH12" s="1071" t="s">
        <v>2227</v>
      </c>
      <c r="AI12" s="1071" t="s">
        <v>2227</v>
      </c>
      <c r="AJ12" s="1071" t="s">
        <v>2227</v>
      </c>
      <c r="AK12" s="1071" t="s">
        <v>2228</v>
      </c>
    </row>
    <row r="13" spans="1:37" ht="15" customHeight="1" thickBot="1" x14ac:dyDescent="0.25">
      <c r="B13" s="713" t="s">
        <v>2227</v>
      </c>
      <c r="C13" s="713">
        <v>2017</v>
      </c>
      <c r="D13" s="713">
        <v>2018</v>
      </c>
      <c r="E13" s="713">
        <v>2019</v>
      </c>
      <c r="F13" s="713">
        <v>2020</v>
      </c>
      <c r="G13" s="713">
        <v>2021</v>
      </c>
      <c r="H13" s="713">
        <v>2022</v>
      </c>
      <c r="I13" s="713">
        <v>2023</v>
      </c>
      <c r="J13" s="713">
        <v>2024</v>
      </c>
      <c r="K13" s="713">
        <v>2025</v>
      </c>
      <c r="L13" s="713">
        <v>2026</v>
      </c>
      <c r="M13" s="713">
        <v>2027</v>
      </c>
      <c r="N13" s="713">
        <v>2028</v>
      </c>
      <c r="O13" s="713">
        <v>2029</v>
      </c>
      <c r="P13" s="713">
        <v>2030</v>
      </c>
      <c r="Q13" s="713">
        <v>2031</v>
      </c>
      <c r="R13" s="713">
        <v>2032</v>
      </c>
      <c r="S13" s="713">
        <v>2033</v>
      </c>
      <c r="T13" s="713">
        <v>2034</v>
      </c>
      <c r="U13" s="713">
        <v>2035</v>
      </c>
      <c r="V13" s="713">
        <v>2036</v>
      </c>
      <c r="W13" s="713">
        <v>2037</v>
      </c>
      <c r="X13" s="713">
        <v>2038</v>
      </c>
      <c r="Y13" s="713">
        <v>2039</v>
      </c>
      <c r="Z13" s="713">
        <v>2040</v>
      </c>
      <c r="AA13" s="713">
        <v>2041</v>
      </c>
      <c r="AB13" s="713">
        <v>2042</v>
      </c>
      <c r="AC13" s="713">
        <v>2043</v>
      </c>
      <c r="AD13" s="713">
        <v>2044</v>
      </c>
      <c r="AE13" s="713">
        <v>2045</v>
      </c>
      <c r="AF13" s="713">
        <v>2046</v>
      </c>
      <c r="AG13" s="713">
        <v>2047</v>
      </c>
      <c r="AH13" s="713">
        <v>2048</v>
      </c>
      <c r="AI13" s="713">
        <v>2049</v>
      </c>
      <c r="AJ13" s="713">
        <v>2050</v>
      </c>
      <c r="AK13" s="713">
        <v>2050</v>
      </c>
    </row>
    <row r="14" spans="1:37" ht="15" customHeight="1" thickTop="1" x14ac:dyDescent="0.2">
      <c r="B14" s="719" t="s">
        <v>4896</v>
      </c>
    </row>
    <row r="15" spans="1:37" ht="15" customHeight="1" x14ac:dyDescent="0.2">
      <c r="B15" s="719" t="s">
        <v>4897</v>
      </c>
    </row>
    <row r="16" spans="1:37" ht="15" customHeight="1" x14ac:dyDescent="0.25">
      <c r="A16" s="1070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27">
        <v>6.6360000000000001</v>
      </c>
      <c r="AJ16" s="727">
        <v>6.6360000000000001</v>
      </c>
      <c r="AK16" s="718">
        <v>0</v>
      </c>
    </row>
    <row r="17" spans="1:37" ht="15" customHeight="1" x14ac:dyDescent="0.25">
      <c r="A17" s="1070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27">
        <v>5.048</v>
      </c>
      <c r="AJ17" s="727">
        <v>5.048</v>
      </c>
      <c r="AK17" s="718">
        <v>0</v>
      </c>
    </row>
    <row r="18" spans="1:37" ht="15" customHeight="1" x14ac:dyDescent="0.25">
      <c r="A18" s="1070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27">
        <v>5.359</v>
      </c>
      <c r="AJ18" s="727">
        <v>5.359</v>
      </c>
      <c r="AK18" s="718">
        <v>0</v>
      </c>
    </row>
    <row r="19" spans="1:37" ht="15" customHeight="1" x14ac:dyDescent="0.25">
      <c r="A19" s="1070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27">
        <v>5.8250000000000002</v>
      </c>
      <c r="AJ19" s="727">
        <v>5.8250000000000002</v>
      </c>
      <c r="AK19" s="718">
        <v>0</v>
      </c>
    </row>
    <row r="20" spans="1:37" ht="15" customHeight="1" x14ac:dyDescent="0.25">
      <c r="A20" s="1070" t="s">
        <v>4905</v>
      </c>
      <c r="B20" s="726" t="s">
        <v>4906</v>
      </c>
      <c r="C20" s="727">
        <v>5.7746510000000004</v>
      </c>
      <c r="D20" s="727">
        <v>5.7738240000000003</v>
      </c>
      <c r="E20" s="727">
        <v>5.7736289999999997</v>
      </c>
      <c r="F20" s="727">
        <v>5.7729280000000003</v>
      </c>
      <c r="G20" s="727">
        <v>5.7731190000000003</v>
      </c>
      <c r="H20" s="727">
        <v>5.7737270000000001</v>
      </c>
      <c r="I20" s="727">
        <v>5.7724289999999998</v>
      </c>
      <c r="J20" s="727">
        <v>5.773784</v>
      </c>
      <c r="K20" s="727">
        <v>5.7726059999999997</v>
      </c>
      <c r="L20" s="727">
        <v>5.7733230000000004</v>
      </c>
      <c r="M20" s="727">
        <v>5.7745470000000001</v>
      </c>
      <c r="N20" s="727">
        <v>5.7747440000000001</v>
      </c>
      <c r="O20" s="727">
        <v>5.7735219999999998</v>
      </c>
      <c r="P20" s="727">
        <v>5.7736159999999996</v>
      </c>
      <c r="Q20" s="727">
        <v>5.7735810000000001</v>
      </c>
      <c r="R20" s="727">
        <v>5.7734930000000002</v>
      </c>
      <c r="S20" s="727">
        <v>5.7744850000000003</v>
      </c>
      <c r="T20" s="727">
        <v>5.7733730000000003</v>
      </c>
      <c r="U20" s="727">
        <v>5.7733169999999996</v>
      </c>
      <c r="V20" s="727">
        <v>5.7729939999999997</v>
      </c>
      <c r="W20" s="727">
        <v>5.7732359999999998</v>
      </c>
      <c r="X20" s="727">
        <v>5.7731630000000003</v>
      </c>
      <c r="Y20" s="727">
        <v>5.7730449999999998</v>
      </c>
      <c r="Z20" s="727">
        <v>5.773002</v>
      </c>
      <c r="AA20" s="727">
        <v>5.7729929999999996</v>
      </c>
      <c r="AB20" s="727">
        <v>5.7727380000000004</v>
      </c>
      <c r="AC20" s="727">
        <v>5.772945</v>
      </c>
      <c r="AD20" s="727">
        <v>5.7726160000000002</v>
      </c>
      <c r="AE20" s="727">
        <v>5.7726569999999997</v>
      </c>
      <c r="AF20" s="727">
        <v>5.7725039999999996</v>
      </c>
      <c r="AG20" s="727">
        <v>5.7722730000000002</v>
      </c>
      <c r="AH20" s="727">
        <v>5.7721470000000004</v>
      </c>
      <c r="AI20" s="727">
        <v>5.7719480000000001</v>
      </c>
      <c r="AJ20" s="727">
        <v>5.7717749999999999</v>
      </c>
      <c r="AK20" s="718">
        <v>-1.1E-5</v>
      </c>
    </row>
    <row r="21" spans="1:37" ht="15" customHeight="1" x14ac:dyDescent="0.25">
      <c r="A21" s="1070" t="s">
        <v>4907</v>
      </c>
      <c r="B21" s="726" t="s">
        <v>4908</v>
      </c>
      <c r="C21" s="727">
        <v>5.7746510000000004</v>
      </c>
      <c r="D21" s="727">
        <v>5.7738240000000003</v>
      </c>
      <c r="E21" s="727">
        <v>5.7736289999999997</v>
      </c>
      <c r="F21" s="727">
        <v>5.7729280000000003</v>
      </c>
      <c r="G21" s="727">
        <v>5.7731190000000003</v>
      </c>
      <c r="H21" s="727">
        <v>5.7737270000000001</v>
      </c>
      <c r="I21" s="727">
        <v>5.7724289999999998</v>
      </c>
      <c r="J21" s="727">
        <v>5.773784</v>
      </c>
      <c r="K21" s="727">
        <v>5.7726059999999997</v>
      </c>
      <c r="L21" s="727">
        <v>5.7733230000000004</v>
      </c>
      <c r="M21" s="727">
        <v>5.7745470000000001</v>
      </c>
      <c r="N21" s="727">
        <v>5.7747440000000001</v>
      </c>
      <c r="O21" s="727">
        <v>5.7735219999999998</v>
      </c>
      <c r="P21" s="727">
        <v>5.7736159999999996</v>
      </c>
      <c r="Q21" s="727">
        <v>5.7735810000000001</v>
      </c>
      <c r="R21" s="727">
        <v>5.7734930000000002</v>
      </c>
      <c r="S21" s="727">
        <v>5.7744850000000003</v>
      </c>
      <c r="T21" s="727">
        <v>5.7733730000000003</v>
      </c>
      <c r="U21" s="727">
        <v>5.7733169999999996</v>
      </c>
      <c r="V21" s="727">
        <v>5.7729939999999997</v>
      </c>
      <c r="W21" s="727">
        <v>5.7732359999999998</v>
      </c>
      <c r="X21" s="727">
        <v>5.7731630000000003</v>
      </c>
      <c r="Y21" s="727">
        <v>5.7730449999999998</v>
      </c>
      <c r="Z21" s="727">
        <v>5.773002</v>
      </c>
      <c r="AA21" s="727">
        <v>5.7729929999999996</v>
      </c>
      <c r="AB21" s="727">
        <v>5.7727380000000004</v>
      </c>
      <c r="AC21" s="727">
        <v>5.772945</v>
      </c>
      <c r="AD21" s="727">
        <v>5.7726160000000002</v>
      </c>
      <c r="AE21" s="727">
        <v>5.7726569999999997</v>
      </c>
      <c r="AF21" s="727">
        <v>5.7725039999999996</v>
      </c>
      <c r="AG21" s="727">
        <v>5.7722730000000002</v>
      </c>
      <c r="AH21" s="727">
        <v>5.7721470000000004</v>
      </c>
      <c r="AI21" s="727">
        <v>5.7719480000000001</v>
      </c>
      <c r="AJ21" s="727">
        <v>5.7717749999999999</v>
      </c>
      <c r="AK21" s="718">
        <v>-1.1E-5</v>
      </c>
    </row>
    <row r="22" spans="1:37" ht="15" customHeight="1" x14ac:dyDescent="0.25">
      <c r="A22" s="1070" t="s">
        <v>4909</v>
      </c>
      <c r="B22" s="726" t="s">
        <v>4910</v>
      </c>
      <c r="C22" s="727">
        <v>5.7746510000000004</v>
      </c>
      <c r="D22" s="727">
        <v>5.7738240000000003</v>
      </c>
      <c r="E22" s="727">
        <v>5.7736289999999997</v>
      </c>
      <c r="F22" s="727">
        <v>5.7729280000000003</v>
      </c>
      <c r="G22" s="727">
        <v>5.7731190000000003</v>
      </c>
      <c r="H22" s="727">
        <v>5.7737270000000001</v>
      </c>
      <c r="I22" s="727">
        <v>5.7724289999999998</v>
      </c>
      <c r="J22" s="727">
        <v>5.773784</v>
      </c>
      <c r="K22" s="727">
        <v>5.7726059999999997</v>
      </c>
      <c r="L22" s="727">
        <v>5.7733230000000004</v>
      </c>
      <c r="M22" s="727">
        <v>5.7745470000000001</v>
      </c>
      <c r="N22" s="727">
        <v>5.7747440000000001</v>
      </c>
      <c r="O22" s="727">
        <v>5.7735219999999998</v>
      </c>
      <c r="P22" s="727">
        <v>5.7736159999999996</v>
      </c>
      <c r="Q22" s="727">
        <v>5.7735810000000001</v>
      </c>
      <c r="R22" s="727">
        <v>5.7734930000000002</v>
      </c>
      <c r="S22" s="727">
        <v>5.7744850000000003</v>
      </c>
      <c r="T22" s="727">
        <v>5.7733730000000003</v>
      </c>
      <c r="U22" s="727">
        <v>5.7733169999999996</v>
      </c>
      <c r="V22" s="727">
        <v>5.7729939999999997</v>
      </c>
      <c r="W22" s="727">
        <v>5.7732359999999998</v>
      </c>
      <c r="X22" s="727">
        <v>5.7731630000000003</v>
      </c>
      <c r="Y22" s="727">
        <v>5.7730449999999998</v>
      </c>
      <c r="Z22" s="727">
        <v>5.773002</v>
      </c>
      <c r="AA22" s="727">
        <v>5.7729929999999996</v>
      </c>
      <c r="AB22" s="727">
        <v>5.7727380000000004</v>
      </c>
      <c r="AC22" s="727">
        <v>5.772945</v>
      </c>
      <c r="AD22" s="727">
        <v>5.7726160000000002</v>
      </c>
      <c r="AE22" s="727">
        <v>5.7726569999999997</v>
      </c>
      <c r="AF22" s="727">
        <v>5.7725039999999996</v>
      </c>
      <c r="AG22" s="727">
        <v>5.7722730000000002</v>
      </c>
      <c r="AH22" s="727">
        <v>5.7721470000000004</v>
      </c>
      <c r="AI22" s="727">
        <v>5.7719480000000001</v>
      </c>
      <c r="AJ22" s="727">
        <v>5.7717749999999999</v>
      </c>
      <c r="AK22" s="718">
        <v>-1.1E-5</v>
      </c>
    </row>
    <row r="23" spans="1:37" ht="15" customHeight="1" x14ac:dyDescent="0.25">
      <c r="A23" s="1070" t="s">
        <v>4911</v>
      </c>
      <c r="B23" s="726" t="s">
        <v>4912</v>
      </c>
      <c r="C23" s="727">
        <v>5.7746510000000004</v>
      </c>
      <c r="D23" s="727">
        <v>5.7738240000000003</v>
      </c>
      <c r="E23" s="727">
        <v>5.7736289999999997</v>
      </c>
      <c r="F23" s="727">
        <v>5.7729280000000003</v>
      </c>
      <c r="G23" s="727">
        <v>5.7731190000000003</v>
      </c>
      <c r="H23" s="727">
        <v>5.7737270000000001</v>
      </c>
      <c r="I23" s="727">
        <v>5.7724289999999998</v>
      </c>
      <c r="J23" s="727">
        <v>5.773784</v>
      </c>
      <c r="K23" s="727">
        <v>5.7726059999999997</v>
      </c>
      <c r="L23" s="727">
        <v>5.7733230000000004</v>
      </c>
      <c r="M23" s="727">
        <v>5.7745470000000001</v>
      </c>
      <c r="N23" s="727">
        <v>5.7747440000000001</v>
      </c>
      <c r="O23" s="727">
        <v>5.7735219999999998</v>
      </c>
      <c r="P23" s="727">
        <v>5.7736159999999996</v>
      </c>
      <c r="Q23" s="727">
        <v>5.7735810000000001</v>
      </c>
      <c r="R23" s="727">
        <v>5.7734930000000002</v>
      </c>
      <c r="S23" s="727">
        <v>5.7744850000000003</v>
      </c>
      <c r="T23" s="727">
        <v>5.7733730000000003</v>
      </c>
      <c r="U23" s="727">
        <v>5.7733169999999996</v>
      </c>
      <c r="V23" s="727">
        <v>5.7729939999999997</v>
      </c>
      <c r="W23" s="727">
        <v>5.7732359999999998</v>
      </c>
      <c r="X23" s="727">
        <v>5.7731630000000003</v>
      </c>
      <c r="Y23" s="727">
        <v>5.7730449999999998</v>
      </c>
      <c r="Z23" s="727">
        <v>5.773002</v>
      </c>
      <c r="AA23" s="727">
        <v>5.7729929999999996</v>
      </c>
      <c r="AB23" s="727">
        <v>5.7727380000000004</v>
      </c>
      <c r="AC23" s="727">
        <v>5.772945</v>
      </c>
      <c r="AD23" s="727">
        <v>5.7726160000000002</v>
      </c>
      <c r="AE23" s="727">
        <v>5.7726569999999997</v>
      </c>
      <c r="AF23" s="727">
        <v>5.7725039999999996</v>
      </c>
      <c r="AG23" s="727">
        <v>5.7722730000000002</v>
      </c>
      <c r="AH23" s="727">
        <v>5.7721470000000004</v>
      </c>
      <c r="AI23" s="727">
        <v>5.7719480000000001</v>
      </c>
      <c r="AJ23" s="727">
        <v>5.7717749999999999</v>
      </c>
      <c r="AK23" s="718">
        <v>-1.1E-5</v>
      </c>
    </row>
    <row r="24" spans="1:37" ht="15" customHeight="1" x14ac:dyDescent="0.25">
      <c r="A24" s="1070" t="s">
        <v>4913</v>
      </c>
      <c r="B24" s="726" t="s">
        <v>4914</v>
      </c>
      <c r="C24" s="727">
        <v>5.7746510000000004</v>
      </c>
      <c r="D24" s="727">
        <v>5.7738240000000003</v>
      </c>
      <c r="E24" s="727">
        <v>5.7736289999999997</v>
      </c>
      <c r="F24" s="727">
        <v>5.7729280000000003</v>
      </c>
      <c r="G24" s="727">
        <v>5.7731190000000003</v>
      </c>
      <c r="H24" s="727">
        <v>5.7737270000000001</v>
      </c>
      <c r="I24" s="727">
        <v>5.7724289999999998</v>
      </c>
      <c r="J24" s="727">
        <v>5.773784</v>
      </c>
      <c r="K24" s="727">
        <v>5.7726059999999997</v>
      </c>
      <c r="L24" s="727">
        <v>5.7733230000000004</v>
      </c>
      <c r="M24" s="727">
        <v>5.7745470000000001</v>
      </c>
      <c r="N24" s="727">
        <v>5.7747440000000001</v>
      </c>
      <c r="O24" s="727">
        <v>5.7735219999999998</v>
      </c>
      <c r="P24" s="727">
        <v>5.7736159999999996</v>
      </c>
      <c r="Q24" s="727">
        <v>5.7735810000000001</v>
      </c>
      <c r="R24" s="727">
        <v>5.7734930000000002</v>
      </c>
      <c r="S24" s="727">
        <v>5.7744850000000003</v>
      </c>
      <c r="T24" s="727">
        <v>5.7733730000000003</v>
      </c>
      <c r="U24" s="727">
        <v>5.7733169999999996</v>
      </c>
      <c r="V24" s="727">
        <v>5.7729939999999997</v>
      </c>
      <c r="W24" s="727">
        <v>5.7732359999999998</v>
      </c>
      <c r="X24" s="727">
        <v>5.7731630000000003</v>
      </c>
      <c r="Y24" s="727">
        <v>5.7730449999999998</v>
      </c>
      <c r="Z24" s="727">
        <v>5.773002</v>
      </c>
      <c r="AA24" s="727">
        <v>5.7729929999999996</v>
      </c>
      <c r="AB24" s="727">
        <v>5.7727380000000004</v>
      </c>
      <c r="AC24" s="727">
        <v>5.772945</v>
      </c>
      <c r="AD24" s="727">
        <v>5.7726160000000002</v>
      </c>
      <c r="AE24" s="727">
        <v>5.7726569999999997</v>
      </c>
      <c r="AF24" s="727">
        <v>5.7725039999999996</v>
      </c>
      <c r="AG24" s="727">
        <v>5.7722730000000002</v>
      </c>
      <c r="AH24" s="727">
        <v>5.7721470000000004</v>
      </c>
      <c r="AI24" s="727">
        <v>5.7719480000000001</v>
      </c>
      <c r="AJ24" s="727">
        <v>5.7717749999999999</v>
      </c>
      <c r="AK24" s="718">
        <v>-1.1E-5</v>
      </c>
    </row>
    <row r="25" spans="1:37" ht="15" customHeight="1" x14ac:dyDescent="0.25">
      <c r="A25" s="1070" t="s">
        <v>4915</v>
      </c>
      <c r="B25" s="726" t="s">
        <v>4916</v>
      </c>
      <c r="C25" s="727">
        <v>5.7746510000000004</v>
      </c>
      <c r="D25" s="727">
        <v>5.7738240000000003</v>
      </c>
      <c r="E25" s="727">
        <v>5.7736280000000004</v>
      </c>
      <c r="F25" s="727">
        <v>5.7729270000000001</v>
      </c>
      <c r="G25" s="727">
        <v>5.7731190000000003</v>
      </c>
      <c r="H25" s="727">
        <v>5.7737270000000001</v>
      </c>
      <c r="I25" s="727">
        <v>5.7724289999999998</v>
      </c>
      <c r="J25" s="727">
        <v>5.773784</v>
      </c>
      <c r="K25" s="727">
        <v>5.7726059999999997</v>
      </c>
      <c r="L25" s="727">
        <v>5.7733220000000003</v>
      </c>
      <c r="M25" s="727">
        <v>5.7745480000000002</v>
      </c>
      <c r="N25" s="727">
        <v>5.7747440000000001</v>
      </c>
      <c r="O25" s="727">
        <v>5.7735219999999998</v>
      </c>
      <c r="P25" s="727">
        <v>5.7736159999999996</v>
      </c>
      <c r="Q25" s="727">
        <v>5.7735799999999999</v>
      </c>
      <c r="R25" s="727">
        <v>5.7734930000000002</v>
      </c>
      <c r="S25" s="727">
        <v>5.7744850000000003</v>
      </c>
      <c r="T25" s="727">
        <v>5.7733730000000003</v>
      </c>
      <c r="U25" s="727">
        <v>5.7733169999999996</v>
      </c>
      <c r="V25" s="727">
        <v>5.7729939999999997</v>
      </c>
      <c r="W25" s="727">
        <v>5.7732359999999998</v>
      </c>
      <c r="X25" s="727">
        <v>5.7731620000000001</v>
      </c>
      <c r="Y25" s="727">
        <v>5.7730439999999996</v>
      </c>
      <c r="Z25" s="727">
        <v>5.773002</v>
      </c>
      <c r="AA25" s="727">
        <v>5.7729929999999996</v>
      </c>
      <c r="AB25" s="727">
        <v>5.7727380000000004</v>
      </c>
      <c r="AC25" s="727">
        <v>5.772945</v>
      </c>
      <c r="AD25" s="727">
        <v>5.7726170000000003</v>
      </c>
      <c r="AE25" s="727">
        <v>5.7726559999999996</v>
      </c>
      <c r="AF25" s="727">
        <v>5.7725039999999996</v>
      </c>
      <c r="AG25" s="727">
        <v>5.7722740000000003</v>
      </c>
      <c r="AH25" s="727">
        <v>5.7721470000000004</v>
      </c>
      <c r="AI25" s="727">
        <v>5.7719480000000001</v>
      </c>
      <c r="AJ25" s="727">
        <v>5.7717749999999999</v>
      </c>
      <c r="AK25" s="718">
        <v>-1.1E-5</v>
      </c>
    </row>
    <row r="26" spans="1:37" ht="15" customHeight="1" x14ac:dyDescent="0.25">
      <c r="A26" s="1070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27">
        <v>5.8170000000000002</v>
      </c>
      <c r="AJ26" s="727">
        <v>5.8170000000000002</v>
      </c>
      <c r="AK26" s="718">
        <v>0</v>
      </c>
    </row>
    <row r="27" spans="1:37" ht="15" customHeight="1" x14ac:dyDescent="0.25">
      <c r="A27" s="1070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27">
        <v>5.77</v>
      </c>
      <c r="AJ27" s="727">
        <v>5.77</v>
      </c>
      <c r="AK27" s="718">
        <v>0</v>
      </c>
    </row>
    <row r="28" spans="1:37" ht="15" customHeight="1" x14ac:dyDescent="0.25">
      <c r="A28" s="1070" t="s">
        <v>4921</v>
      </c>
      <c r="B28" s="726" t="s">
        <v>4922</v>
      </c>
      <c r="C28" s="727">
        <v>3.556</v>
      </c>
      <c r="D28" s="727">
        <v>3.556</v>
      </c>
      <c r="E28" s="727">
        <v>3.556</v>
      </c>
      <c r="F28" s="727">
        <v>3.556</v>
      </c>
      <c r="G28" s="727">
        <v>3.556</v>
      </c>
      <c r="H28" s="727">
        <v>3.556</v>
      </c>
      <c r="I28" s="727">
        <v>3.556</v>
      </c>
      <c r="J28" s="727">
        <v>3.556</v>
      </c>
      <c r="K28" s="727">
        <v>3.556</v>
      </c>
      <c r="L28" s="727">
        <v>3.556</v>
      </c>
      <c r="M28" s="727">
        <v>3.556</v>
      </c>
      <c r="N28" s="727">
        <v>3.556</v>
      </c>
      <c r="O28" s="727">
        <v>3.556</v>
      </c>
      <c r="P28" s="727">
        <v>3.556</v>
      </c>
      <c r="Q28" s="727">
        <v>3.556</v>
      </c>
      <c r="R28" s="727">
        <v>3.556</v>
      </c>
      <c r="S28" s="727">
        <v>3.556</v>
      </c>
      <c r="T28" s="727">
        <v>3.556</v>
      </c>
      <c r="U28" s="727">
        <v>3.556</v>
      </c>
      <c r="V28" s="727">
        <v>3.556</v>
      </c>
      <c r="W28" s="727">
        <v>3.556</v>
      </c>
      <c r="X28" s="727">
        <v>3.556</v>
      </c>
      <c r="Y28" s="727">
        <v>3.556</v>
      </c>
      <c r="Z28" s="727">
        <v>3.556</v>
      </c>
      <c r="AA28" s="727">
        <v>3.556</v>
      </c>
      <c r="AB28" s="727">
        <v>3.556</v>
      </c>
      <c r="AC28" s="727">
        <v>3.556</v>
      </c>
      <c r="AD28" s="727">
        <v>3.556</v>
      </c>
      <c r="AE28" s="727">
        <v>3.556</v>
      </c>
      <c r="AF28" s="727">
        <v>3.556</v>
      </c>
      <c r="AG28" s="727">
        <v>3.556</v>
      </c>
      <c r="AH28" s="727">
        <v>3.556</v>
      </c>
      <c r="AI28" s="727">
        <v>3.556</v>
      </c>
      <c r="AJ28" s="727">
        <v>3.556</v>
      </c>
      <c r="AK28" s="718">
        <v>0</v>
      </c>
    </row>
    <row r="29" spans="1:37" ht="15" customHeight="1" x14ac:dyDescent="0.25">
      <c r="A29" s="1070" t="s">
        <v>4923</v>
      </c>
      <c r="B29" s="726" t="s">
        <v>2504</v>
      </c>
      <c r="C29" s="727">
        <v>3.99722</v>
      </c>
      <c r="D29" s="727">
        <v>3.989233</v>
      </c>
      <c r="E29" s="727">
        <v>3.989233</v>
      </c>
      <c r="F29" s="727">
        <v>3.989233</v>
      </c>
      <c r="G29" s="727">
        <v>3.989233</v>
      </c>
      <c r="H29" s="727">
        <v>3.989233</v>
      </c>
      <c r="I29" s="727">
        <v>3.989233</v>
      </c>
      <c r="J29" s="727">
        <v>3.989233</v>
      </c>
      <c r="K29" s="727">
        <v>3.989233</v>
      </c>
      <c r="L29" s="727">
        <v>3.989233</v>
      </c>
      <c r="M29" s="727">
        <v>3.989233</v>
      </c>
      <c r="N29" s="727">
        <v>3.989233</v>
      </c>
      <c r="O29" s="727">
        <v>3.989233</v>
      </c>
      <c r="P29" s="727">
        <v>3.989233</v>
      </c>
      <c r="Q29" s="727">
        <v>3.989233</v>
      </c>
      <c r="R29" s="727">
        <v>3.989233</v>
      </c>
      <c r="S29" s="727">
        <v>3.989233</v>
      </c>
      <c r="T29" s="727">
        <v>3.989233</v>
      </c>
      <c r="U29" s="727">
        <v>3.989233</v>
      </c>
      <c r="V29" s="727">
        <v>3.989233</v>
      </c>
      <c r="W29" s="727">
        <v>3.989233</v>
      </c>
      <c r="X29" s="727">
        <v>3.989233</v>
      </c>
      <c r="Y29" s="727">
        <v>3.989233</v>
      </c>
      <c r="Z29" s="727">
        <v>3.989233</v>
      </c>
      <c r="AA29" s="727">
        <v>3.989233</v>
      </c>
      <c r="AB29" s="727">
        <v>3.989233</v>
      </c>
      <c r="AC29" s="727">
        <v>3.989233</v>
      </c>
      <c r="AD29" s="727">
        <v>3.989233</v>
      </c>
      <c r="AE29" s="727">
        <v>3.989233</v>
      </c>
      <c r="AF29" s="727">
        <v>3.989233</v>
      </c>
      <c r="AG29" s="727">
        <v>3.989233</v>
      </c>
      <c r="AH29" s="727">
        <v>3.989233</v>
      </c>
      <c r="AI29" s="727">
        <v>3.989233</v>
      </c>
      <c r="AJ29" s="727">
        <v>3.989233</v>
      </c>
      <c r="AK29" s="718">
        <v>0</v>
      </c>
    </row>
    <row r="30" spans="1:37" ht="15" customHeight="1" x14ac:dyDescent="0.25">
      <c r="A30" s="1070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27">
        <v>5.67</v>
      </c>
      <c r="AJ30" s="727">
        <v>5.67</v>
      </c>
      <c r="AK30" s="718">
        <v>0</v>
      </c>
    </row>
    <row r="31" spans="1:37" ht="15" customHeight="1" x14ac:dyDescent="0.25">
      <c r="A31" s="1070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27">
        <v>6.0650000000000004</v>
      </c>
      <c r="AJ31" s="727">
        <v>6.0650000000000004</v>
      </c>
      <c r="AK31" s="718">
        <v>0</v>
      </c>
    </row>
    <row r="32" spans="1:37" ht="15" customHeight="1" x14ac:dyDescent="0.25">
      <c r="A32" s="1070" t="s">
        <v>4928</v>
      </c>
      <c r="B32" s="726" t="s">
        <v>4929</v>
      </c>
      <c r="C32" s="727">
        <v>5.0566430000000002</v>
      </c>
      <c r="D32" s="727">
        <v>5.0552599999999996</v>
      </c>
      <c r="E32" s="727">
        <v>5.0559250000000002</v>
      </c>
      <c r="F32" s="727">
        <v>5.0562699999999996</v>
      </c>
      <c r="G32" s="727">
        <v>5.0553610000000004</v>
      </c>
      <c r="H32" s="727">
        <v>5.0533359999999998</v>
      </c>
      <c r="I32" s="727">
        <v>5.0508160000000002</v>
      </c>
      <c r="J32" s="727">
        <v>5.0500020000000001</v>
      </c>
      <c r="K32" s="727">
        <v>5.0494789999999998</v>
      </c>
      <c r="L32" s="727">
        <v>5.049067</v>
      </c>
      <c r="M32" s="727">
        <v>5.0486199999999997</v>
      </c>
      <c r="N32" s="727">
        <v>5.0481860000000003</v>
      </c>
      <c r="O32" s="727">
        <v>5.047752</v>
      </c>
      <c r="P32" s="727">
        <v>5.0478269999999998</v>
      </c>
      <c r="Q32" s="727">
        <v>5.0471120000000003</v>
      </c>
      <c r="R32" s="727">
        <v>5.0467120000000003</v>
      </c>
      <c r="S32" s="727">
        <v>5.0464640000000003</v>
      </c>
      <c r="T32" s="727">
        <v>5.0458769999999999</v>
      </c>
      <c r="U32" s="727">
        <v>5.0451860000000002</v>
      </c>
      <c r="V32" s="727">
        <v>5.0444300000000002</v>
      </c>
      <c r="W32" s="727">
        <v>5.0435809999999996</v>
      </c>
      <c r="X32" s="727">
        <v>5.0427549999999997</v>
      </c>
      <c r="Y32" s="727">
        <v>5.0416879999999997</v>
      </c>
      <c r="Z32" s="727">
        <v>5.0404980000000004</v>
      </c>
      <c r="AA32" s="727">
        <v>5.0391599999999999</v>
      </c>
      <c r="AB32" s="727">
        <v>5.0378670000000003</v>
      </c>
      <c r="AC32" s="727">
        <v>5.0362239999999998</v>
      </c>
      <c r="AD32" s="727">
        <v>5.0346019999999996</v>
      </c>
      <c r="AE32" s="727">
        <v>5.0328730000000004</v>
      </c>
      <c r="AF32" s="727">
        <v>5.030945</v>
      </c>
      <c r="AG32" s="727">
        <v>5.0285479999999998</v>
      </c>
      <c r="AH32" s="727">
        <v>5.0259179999999999</v>
      </c>
      <c r="AI32" s="727">
        <v>5.0230379999999997</v>
      </c>
      <c r="AJ32" s="727">
        <v>5.0230360000000003</v>
      </c>
      <c r="AK32" s="718">
        <v>-2.0000000000000001E-4</v>
      </c>
    </row>
    <row r="33" spans="1:37" ht="15" customHeight="1" x14ac:dyDescent="0.25">
      <c r="A33" s="1070" t="s">
        <v>4930</v>
      </c>
      <c r="B33" s="726" t="s">
        <v>4931</v>
      </c>
      <c r="C33" s="727">
        <v>5.0566430000000002</v>
      </c>
      <c r="D33" s="727">
        <v>5.0551199999999996</v>
      </c>
      <c r="E33" s="727">
        <v>5.0557509999999999</v>
      </c>
      <c r="F33" s="727">
        <v>5.0561759999999998</v>
      </c>
      <c r="G33" s="727">
        <v>5.0552270000000004</v>
      </c>
      <c r="H33" s="727">
        <v>5.0532529999999998</v>
      </c>
      <c r="I33" s="727">
        <v>5.0502339999999997</v>
      </c>
      <c r="J33" s="727">
        <v>5.0493699999999997</v>
      </c>
      <c r="K33" s="727">
        <v>5.0488210000000002</v>
      </c>
      <c r="L33" s="727">
        <v>5.0483820000000001</v>
      </c>
      <c r="M33" s="727">
        <v>5.0479039999999999</v>
      </c>
      <c r="N33" s="727">
        <v>5.0474410000000001</v>
      </c>
      <c r="O33" s="727">
        <v>5.046983</v>
      </c>
      <c r="P33" s="727">
        <v>5.0470750000000004</v>
      </c>
      <c r="Q33" s="727">
        <v>5.0462990000000003</v>
      </c>
      <c r="R33" s="727">
        <v>5.0458439999999998</v>
      </c>
      <c r="S33" s="727">
        <v>5.0455509999999997</v>
      </c>
      <c r="T33" s="727">
        <v>5.044918</v>
      </c>
      <c r="U33" s="727">
        <v>5.0441839999999996</v>
      </c>
      <c r="V33" s="727">
        <v>5.0433690000000002</v>
      </c>
      <c r="W33" s="727">
        <v>5.0424530000000001</v>
      </c>
      <c r="X33" s="727">
        <v>5.041563</v>
      </c>
      <c r="Y33" s="727">
        <v>5.0404109999999998</v>
      </c>
      <c r="Z33" s="727">
        <v>5.0391269999999997</v>
      </c>
      <c r="AA33" s="727">
        <v>5.0376839999999996</v>
      </c>
      <c r="AB33" s="727">
        <v>5.0362900000000002</v>
      </c>
      <c r="AC33" s="727">
        <v>5.0345170000000001</v>
      </c>
      <c r="AD33" s="727">
        <v>5.0328030000000004</v>
      </c>
      <c r="AE33" s="727">
        <v>5.0309910000000002</v>
      </c>
      <c r="AF33" s="727">
        <v>5.0289089999999996</v>
      </c>
      <c r="AG33" s="727">
        <v>5.0263140000000002</v>
      </c>
      <c r="AH33" s="727">
        <v>5.0234719999999999</v>
      </c>
      <c r="AI33" s="727">
        <v>5.020365</v>
      </c>
      <c r="AJ33" s="727">
        <v>5.0203639999999998</v>
      </c>
      <c r="AK33" s="718">
        <v>-2.1599999999999999E-4</v>
      </c>
    </row>
    <row r="34" spans="1:37" ht="15" customHeight="1" x14ac:dyDescent="0.25">
      <c r="A34" s="1070" t="s">
        <v>4932</v>
      </c>
      <c r="B34" s="726" t="s">
        <v>4933</v>
      </c>
      <c r="C34" s="727">
        <v>5.0566430000000002</v>
      </c>
      <c r="D34" s="727">
        <v>5.0550290000000002</v>
      </c>
      <c r="E34" s="727">
        <v>5.0560859999999996</v>
      </c>
      <c r="F34" s="727">
        <v>5.0563630000000002</v>
      </c>
      <c r="G34" s="727">
        <v>5.0551620000000002</v>
      </c>
      <c r="H34" s="727">
        <v>5.0521120000000002</v>
      </c>
      <c r="I34" s="727">
        <v>5.0499099999999997</v>
      </c>
      <c r="J34" s="727">
        <v>5.0489660000000001</v>
      </c>
      <c r="K34" s="727">
        <v>5.0484030000000004</v>
      </c>
      <c r="L34" s="727">
        <v>5.0479479999999999</v>
      </c>
      <c r="M34" s="727">
        <v>5.0474509999999997</v>
      </c>
      <c r="N34" s="727">
        <v>5.04697</v>
      </c>
      <c r="O34" s="727">
        <v>5.0464979999999997</v>
      </c>
      <c r="P34" s="727">
        <v>5.046602</v>
      </c>
      <c r="Q34" s="727">
        <v>5.0458410000000002</v>
      </c>
      <c r="R34" s="727">
        <v>5.0454929999999996</v>
      </c>
      <c r="S34" s="727">
        <v>5.0453320000000001</v>
      </c>
      <c r="T34" s="727">
        <v>5.0447139999999999</v>
      </c>
      <c r="U34" s="727">
        <v>5.0439569999999998</v>
      </c>
      <c r="V34" s="727">
        <v>5.0431090000000003</v>
      </c>
      <c r="W34" s="727">
        <v>5.0421550000000002</v>
      </c>
      <c r="X34" s="727">
        <v>5.041226</v>
      </c>
      <c r="Y34" s="727">
        <v>5.0400229999999997</v>
      </c>
      <c r="Z34" s="727">
        <v>5.0386810000000004</v>
      </c>
      <c r="AA34" s="727">
        <v>5.0371740000000003</v>
      </c>
      <c r="AB34" s="727">
        <v>5.035717</v>
      </c>
      <c r="AC34" s="727">
        <v>5.0338620000000001</v>
      </c>
      <c r="AD34" s="727">
        <v>5.0319269999999996</v>
      </c>
      <c r="AE34" s="727">
        <v>5.029827</v>
      </c>
      <c r="AF34" s="727">
        <v>5.0276490000000003</v>
      </c>
      <c r="AG34" s="727">
        <v>5.0249329999999999</v>
      </c>
      <c r="AH34" s="727">
        <v>5.0219589999999998</v>
      </c>
      <c r="AI34" s="727">
        <v>5.018713</v>
      </c>
      <c r="AJ34" s="727">
        <v>5.018713</v>
      </c>
      <c r="AK34" s="718">
        <v>-2.2499999999999999E-4</v>
      </c>
    </row>
    <row r="35" spans="1:37" ht="15" customHeight="1" x14ac:dyDescent="0.25">
      <c r="A35" s="1070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27">
        <v>5.2222799999999996</v>
      </c>
      <c r="AJ35" s="727">
        <v>5.2222799999999996</v>
      </c>
      <c r="AK35" s="718">
        <v>0</v>
      </c>
    </row>
    <row r="36" spans="1:37" ht="15" customHeight="1" x14ac:dyDescent="0.25">
      <c r="A36" s="1070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27">
        <v>5.2222799999999996</v>
      </c>
      <c r="AJ36" s="727">
        <v>5.2222799999999996</v>
      </c>
      <c r="AK36" s="718">
        <v>0</v>
      </c>
    </row>
    <row r="37" spans="1:37" ht="15" customHeight="1" x14ac:dyDescent="0.25">
      <c r="A37" s="1070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27">
        <v>4.62</v>
      </c>
      <c r="AJ37" s="727">
        <v>4.62</v>
      </c>
      <c r="AK37" s="718">
        <v>0</v>
      </c>
    </row>
    <row r="38" spans="1:37" ht="15" customHeight="1" x14ac:dyDescent="0.25">
      <c r="A38" s="1070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27">
        <v>5.8</v>
      </c>
      <c r="AJ38" s="727">
        <v>5.8</v>
      </c>
      <c r="AK38" s="718">
        <v>0</v>
      </c>
    </row>
    <row r="39" spans="1:37" ht="15" customHeight="1" x14ac:dyDescent="0.25">
      <c r="A39" s="1070" t="s">
        <v>4942</v>
      </c>
      <c r="B39" s="726" t="s">
        <v>4943</v>
      </c>
      <c r="C39" s="727">
        <v>5.4510759999999996</v>
      </c>
      <c r="D39" s="727">
        <v>5.4510759999999996</v>
      </c>
      <c r="E39" s="727">
        <v>5.4510759999999996</v>
      </c>
      <c r="F39" s="727">
        <v>5.4510759999999996</v>
      </c>
      <c r="G39" s="727">
        <v>5.4510759999999996</v>
      </c>
      <c r="H39" s="727">
        <v>5.4510759999999996</v>
      </c>
      <c r="I39" s="727">
        <v>5.4510759999999996</v>
      </c>
      <c r="J39" s="727">
        <v>5.4510759999999996</v>
      </c>
      <c r="K39" s="727">
        <v>5.4510759999999996</v>
      </c>
      <c r="L39" s="727">
        <v>5.4510759999999996</v>
      </c>
      <c r="M39" s="727">
        <v>5.4510759999999996</v>
      </c>
      <c r="N39" s="727">
        <v>5.4510759999999996</v>
      </c>
      <c r="O39" s="727">
        <v>5.4510759999999996</v>
      </c>
      <c r="P39" s="727">
        <v>5.4510759999999996</v>
      </c>
      <c r="Q39" s="727">
        <v>5.4510759999999996</v>
      </c>
      <c r="R39" s="727">
        <v>5.4510759999999996</v>
      </c>
      <c r="S39" s="727">
        <v>5.4510759999999996</v>
      </c>
      <c r="T39" s="727">
        <v>5.4510759999999996</v>
      </c>
      <c r="U39" s="727">
        <v>5.4510759999999996</v>
      </c>
      <c r="V39" s="727">
        <v>5.4510759999999996</v>
      </c>
      <c r="W39" s="727">
        <v>5.4510759999999996</v>
      </c>
      <c r="X39" s="727">
        <v>5.4510759999999996</v>
      </c>
      <c r="Y39" s="727">
        <v>5.4510759999999996</v>
      </c>
      <c r="Z39" s="727">
        <v>5.4510759999999996</v>
      </c>
      <c r="AA39" s="727">
        <v>5.4510759999999996</v>
      </c>
      <c r="AB39" s="727">
        <v>5.4510759999999996</v>
      </c>
      <c r="AC39" s="727">
        <v>5.4510759999999996</v>
      </c>
      <c r="AD39" s="727">
        <v>5.4510759999999996</v>
      </c>
      <c r="AE39" s="727">
        <v>5.4510759999999996</v>
      </c>
      <c r="AF39" s="727">
        <v>5.4510759999999996</v>
      </c>
      <c r="AG39" s="727">
        <v>5.4510759999999996</v>
      </c>
      <c r="AH39" s="727">
        <v>5.4510759999999996</v>
      </c>
      <c r="AI39" s="727">
        <v>5.4510759999999996</v>
      </c>
      <c r="AJ39" s="727">
        <v>5.4510759999999996</v>
      </c>
      <c r="AK39" s="718">
        <v>0</v>
      </c>
    </row>
    <row r="40" spans="1:37" ht="15" customHeight="1" x14ac:dyDescent="0.25">
      <c r="A40" s="1070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27">
        <v>6.2869999999999999</v>
      </c>
      <c r="AJ40" s="727">
        <v>6.2869999999999999</v>
      </c>
      <c r="AK40" s="718">
        <v>0</v>
      </c>
    </row>
    <row r="41" spans="1:37" ht="15" customHeight="1" x14ac:dyDescent="0.25">
      <c r="A41" s="1070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27">
        <v>6.2869999999999999</v>
      </c>
      <c r="AJ41" s="727">
        <v>6.2869999999999999</v>
      </c>
      <c r="AK41" s="718">
        <v>0</v>
      </c>
    </row>
    <row r="42" spans="1:37" ht="15" customHeight="1" x14ac:dyDescent="0.25">
      <c r="A42" s="1070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27">
        <v>6.2869999999999999</v>
      </c>
      <c r="AJ42" s="727">
        <v>6.2869999999999999</v>
      </c>
      <c r="AK42" s="718">
        <v>0</v>
      </c>
    </row>
    <row r="43" spans="1:37" ht="15" customHeight="1" x14ac:dyDescent="0.25">
      <c r="A43" s="1070" t="s">
        <v>4950</v>
      </c>
      <c r="B43" s="726" t="s">
        <v>4951</v>
      </c>
      <c r="C43" s="727">
        <v>6.1473459999999998</v>
      </c>
      <c r="D43" s="727">
        <v>6.1452260000000001</v>
      </c>
      <c r="E43" s="727">
        <v>6.1456169999999997</v>
      </c>
      <c r="F43" s="727">
        <v>6.192609</v>
      </c>
      <c r="G43" s="727">
        <v>6.1871369999999999</v>
      </c>
      <c r="H43" s="727">
        <v>6.1839120000000003</v>
      </c>
      <c r="I43" s="727">
        <v>6.177295</v>
      </c>
      <c r="J43" s="727">
        <v>6.1706190000000003</v>
      </c>
      <c r="K43" s="727">
        <v>6.1645000000000003</v>
      </c>
      <c r="L43" s="727">
        <v>6.1563090000000003</v>
      </c>
      <c r="M43" s="727">
        <v>6.1576269999999997</v>
      </c>
      <c r="N43" s="727">
        <v>6.157673</v>
      </c>
      <c r="O43" s="727">
        <v>6.1597790000000003</v>
      </c>
      <c r="P43" s="727">
        <v>6.159592</v>
      </c>
      <c r="Q43" s="727">
        <v>6.1617009999999999</v>
      </c>
      <c r="R43" s="727">
        <v>6.162801</v>
      </c>
      <c r="S43" s="727">
        <v>6.1631689999999999</v>
      </c>
      <c r="T43" s="727">
        <v>6.1640280000000001</v>
      </c>
      <c r="U43" s="727">
        <v>6.1661429999999999</v>
      </c>
      <c r="V43" s="727">
        <v>6.1675360000000001</v>
      </c>
      <c r="W43" s="727">
        <v>6.1674319999999998</v>
      </c>
      <c r="X43" s="727">
        <v>6.1685819999999998</v>
      </c>
      <c r="Y43" s="727">
        <v>6.1709719999999999</v>
      </c>
      <c r="Z43" s="727">
        <v>6.171176</v>
      </c>
      <c r="AA43" s="727">
        <v>6.1722760000000001</v>
      </c>
      <c r="AB43" s="727">
        <v>6.1744009999999996</v>
      </c>
      <c r="AC43" s="727">
        <v>6.175586</v>
      </c>
      <c r="AD43" s="727">
        <v>6.1767789999999998</v>
      </c>
      <c r="AE43" s="727">
        <v>6.1779799999999998</v>
      </c>
      <c r="AF43" s="727">
        <v>6.179189</v>
      </c>
      <c r="AG43" s="727">
        <v>6.1804069999999998</v>
      </c>
      <c r="AH43" s="727">
        <v>6.1816329999999997</v>
      </c>
      <c r="AI43" s="727">
        <v>6.182868</v>
      </c>
      <c r="AJ43" s="727">
        <v>6.1841100000000004</v>
      </c>
      <c r="AK43" s="718">
        <v>1.9699999999999999E-4</v>
      </c>
    </row>
    <row r="44" spans="1:37" ht="15" customHeight="1" x14ac:dyDescent="0.25">
      <c r="A44" s="1070" t="s">
        <v>4952</v>
      </c>
      <c r="B44" s="726" t="s">
        <v>4953</v>
      </c>
      <c r="C44" s="727">
        <v>5.1759979999999999</v>
      </c>
      <c r="D44" s="727">
        <v>5.1493409999999997</v>
      </c>
      <c r="E44" s="727">
        <v>5.1485440000000002</v>
      </c>
      <c r="F44" s="727">
        <v>5.1351180000000003</v>
      </c>
      <c r="G44" s="727">
        <v>5.1214979999999999</v>
      </c>
      <c r="H44" s="727">
        <v>5.1131700000000002</v>
      </c>
      <c r="I44" s="727">
        <v>5.1068749999999996</v>
      </c>
      <c r="J44" s="727">
        <v>5.1001250000000002</v>
      </c>
      <c r="K44" s="727">
        <v>5.0954069999999998</v>
      </c>
      <c r="L44" s="727">
        <v>5.0923059999999998</v>
      </c>
      <c r="M44" s="727">
        <v>5.0851800000000003</v>
      </c>
      <c r="N44" s="727">
        <v>5.0822000000000003</v>
      </c>
      <c r="O44" s="727">
        <v>5.0765289999999998</v>
      </c>
      <c r="P44" s="727">
        <v>5.0746789999999997</v>
      </c>
      <c r="Q44" s="727">
        <v>5.072298</v>
      </c>
      <c r="R44" s="727">
        <v>5.0691280000000001</v>
      </c>
      <c r="S44" s="727">
        <v>5.0666989999999998</v>
      </c>
      <c r="T44" s="727">
        <v>5.0689719999999996</v>
      </c>
      <c r="U44" s="727">
        <v>5.067164</v>
      </c>
      <c r="V44" s="727">
        <v>5.064692</v>
      </c>
      <c r="W44" s="727">
        <v>5.0671790000000003</v>
      </c>
      <c r="X44" s="727">
        <v>5.0644499999999999</v>
      </c>
      <c r="Y44" s="727">
        <v>5.0636330000000003</v>
      </c>
      <c r="Z44" s="727">
        <v>5.0643700000000003</v>
      </c>
      <c r="AA44" s="727">
        <v>5.0640780000000003</v>
      </c>
      <c r="AB44" s="727">
        <v>5.0626110000000004</v>
      </c>
      <c r="AC44" s="727">
        <v>5.0658269999999996</v>
      </c>
      <c r="AD44" s="727">
        <v>5.0664360000000004</v>
      </c>
      <c r="AE44" s="727">
        <v>5.0678429999999999</v>
      </c>
      <c r="AF44" s="727">
        <v>5.0690910000000002</v>
      </c>
      <c r="AG44" s="727">
        <v>5.0703579999999997</v>
      </c>
      <c r="AH44" s="727">
        <v>5.0693210000000004</v>
      </c>
      <c r="AI44" s="727">
        <v>5.0696510000000004</v>
      </c>
      <c r="AJ44" s="727">
        <v>5.0702829999999999</v>
      </c>
      <c r="AK44" s="718">
        <v>-4.8299999999999998E-4</v>
      </c>
    </row>
    <row r="45" spans="1:37" ht="15" customHeight="1" x14ac:dyDescent="0.25">
      <c r="A45" s="1070" t="s">
        <v>4954</v>
      </c>
      <c r="B45" s="726" t="s">
        <v>4955</v>
      </c>
      <c r="C45" s="727">
        <v>5.5967529999999996</v>
      </c>
      <c r="D45" s="727">
        <v>5.6771430000000001</v>
      </c>
      <c r="E45" s="727">
        <v>5.6840089999999996</v>
      </c>
      <c r="F45" s="727">
        <v>5.7170959999999997</v>
      </c>
      <c r="G45" s="727">
        <v>5.6661299999999999</v>
      </c>
      <c r="H45" s="727">
        <v>5.6535770000000003</v>
      </c>
      <c r="I45" s="727">
        <v>5.6441179999999997</v>
      </c>
      <c r="J45" s="727">
        <v>5.6398200000000003</v>
      </c>
      <c r="K45" s="727">
        <v>5.6309760000000004</v>
      </c>
      <c r="L45" s="727">
        <v>5.6472470000000001</v>
      </c>
      <c r="M45" s="727">
        <v>5.6488060000000004</v>
      </c>
      <c r="N45" s="727">
        <v>5.6772070000000001</v>
      </c>
      <c r="O45" s="727">
        <v>5.6554729999999998</v>
      </c>
      <c r="P45" s="727">
        <v>5.6398169999999999</v>
      </c>
      <c r="Q45" s="727">
        <v>5.655303</v>
      </c>
      <c r="R45" s="727">
        <v>5.6159470000000002</v>
      </c>
      <c r="S45" s="727">
        <v>5.5804359999999997</v>
      </c>
      <c r="T45" s="727">
        <v>5.601731</v>
      </c>
      <c r="U45" s="727">
        <v>5.5999040000000004</v>
      </c>
      <c r="V45" s="727">
        <v>5.5448909999999998</v>
      </c>
      <c r="W45" s="727">
        <v>5.5638050000000003</v>
      </c>
      <c r="X45" s="727">
        <v>5.5047459999999999</v>
      </c>
      <c r="Y45" s="727">
        <v>5.4706440000000001</v>
      </c>
      <c r="Z45" s="727">
        <v>5.4392110000000002</v>
      </c>
      <c r="AA45" s="727">
        <v>5.4146479999999997</v>
      </c>
      <c r="AB45" s="727">
        <v>5.3607440000000004</v>
      </c>
      <c r="AC45" s="727">
        <v>5.3546440000000004</v>
      </c>
      <c r="AD45" s="727">
        <v>5.3370649999999999</v>
      </c>
      <c r="AE45" s="727">
        <v>5.3099679999999996</v>
      </c>
      <c r="AF45" s="727">
        <v>5.2794489999999996</v>
      </c>
      <c r="AG45" s="727">
        <v>5.249695</v>
      </c>
      <c r="AH45" s="727">
        <v>5.2043689999999998</v>
      </c>
      <c r="AI45" s="727">
        <v>5.1639299999999997</v>
      </c>
      <c r="AJ45" s="727">
        <v>5.1378079999999997</v>
      </c>
      <c r="AK45" s="718">
        <v>-3.1150000000000001E-3</v>
      </c>
    </row>
    <row r="46" spans="1:37" ht="15" customHeight="1" x14ac:dyDescent="0.25">
      <c r="A46" s="1070" t="s">
        <v>4956</v>
      </c>
      <c r="B46" s="726" t="s">
        <v>4957</v>
      </c>
      <c r="C46" s="727">
        <v>5.1509999999999998</v>
      </c>
      <c r="D46" s="727">
        <v>5.2744179999999998</v>
      </c>
      <c r="E46" s="727">
        <v>5.2506209999999998</v>
      </c>
      <c r="F46" s="727">
        <v>5.2757480000000001</v>
      </c>
      <c r="G46" s="727">
        <v>5.2430519999999996</v>
      </c>
      <c r="H46" s="727">
        <v>5.2341490000000004</v>
      </c>
      <c r="I46" s="727">
        <v>5.2313539999999996</v>
      </c>
      <c r="J46" s="727">
        <v>5.2458450000000001</v>
      </c>
      <c r="K46" s="727">
        <v>5.2317590000000003</v>
      </c>
      <c r="L46" s="727">
        <v>5.1954609999999999</v>
      </c>
      <c r="M46" s="727">
        <v>5.1871260000000001</v>
      </c>
      <c r="N46" s="727">
        <v>5.1891119999999997</v>
      </c>
      <c r="O46" s="727">
        <v>5.1797279999999999</v>
      </c>
      <c r="P46" s="727">
        <v>5.1827779999999999</v>
      </c>
      <c r="Q46" s="727">
        <v>5.1716069999999998</v>
      </c>
      <c r="R46" s="727">
        <v>5.1720730000000001</v>
      </c>
      <c r="S46" s="727">
        <v>5.1663009999999998</v>
      </c>
      <c r="T46" s="727">
        <v>5.1594030000000002</v>
      </c>
      <c r="U46" s="727">
        <v>5.1539609999999998</v>
      </c>
      <c r="V46" s="727">
        <v>5.1569050000000001</v>
      </c>
      <c r="W46" s="727">
        <v>5.1471669999999996</v>
      </c>
      <c r="X46" s="727">
        <v>5.1453899999999999</v>
      </c>
      <c r="Y46" s="727">
        <v>5.1359450000000004</v>
      </c>
      <c r="Z46" s="727">
        <v>5.1392990000000003</v>
      </c>
      <c r="AA46" s="727">
        <v>5.1376179999999998</v>
      </c>
      <c r="AB46" s="727">
        <v>5.1223150000000004</v>
      </c>
      <c r="AC46" s="727">
        <v>5.131875</v>
      </c>
      <c r="AD46" s="727">
        <v>5.1306099999999999</v>
      </c>
      <c r="AE46" s="727">
        <v>5.1394690000000001</v>
      </c>
      <c r="AF46" s="727">
        <v>5.1280320000000001</v>
      </c>
      <c r="AG46" s="727">
        <v>5.124009</v>
      </c>
      <c r="AH46" s="727">
        <v>5.1212489999999997</v>
      </c>
      <c r="AI46" s="727">
        <v>5.1119820000000002</v>
      </c>
      <c r="AJ46" s="727">
        <v>5.1060999999999996</v>
      </c>
      <c r="AK46" s="718">
        <v>-1.013E-3</v>
      </c>
    </row>
    <row r="47" spans="1:37" ht="15" customHeight="1" x14ac:dyDescent="0.2">
      <c r="B47" s="1072" t="s">
        <v>4958</v>
      </c>
    </row>
    <row r="48" spans="1:37" ht="15" customHeight="1" x14ac:dyDescent="0.25">
      <c r="A48" s="1070" t="s">
        <v>4959</v>
      </c>
      <c r="B48" s="726" t="s">
        <v>4960</v>
      </c>
      <c r="C48" s="727">
        <v>5.7229999999999999</v>
      </c>
      <c r="D48" s="727">
        <v>5.7199359999999997</v>
      </c>
      <c r="E48" s="727">
        <v>5.7093740000000004</v>
      </c>
      <c r="F48" s="727">
        <v>5.7020210000000002</v>
      </c>
      <c r="G48" s="727">
        <v>5.6990360000000004</v>
      </c>
      <c r="H48" s="727">
        <v>5.7029030000000001</v>
      </c>
      <c r="I48" s="727">
        <v>5.7014690000000003</v>
      </c>
      <c r="J48" s="727">
        <v>5.697845</v>
      </c>
      <c r="K48" s="727">
        <v>5.6965690000000002</v>
      </c>
      <c r="L48" s="727">
        <v>5.6955710000000002</v>
      </c>
      <c r="M48" s="727">
        <v>5.6916909999999996</v>
      </c>
      <c r="N48" s="727">
        <v>5.6895829999999998</v>
      </c>
      <c r="O48" s="727">
        <v>5.6873170000000002</v>
      </c>
      <c r="P48" s="727">
        <v>5.6864030000000003</v>
      </c>
      <c r="Q48" s="727">
        <v>5.6859310000000001</v>
      </c>
      <c r="R48" s="727">
        <v>5.6860549999999996</v>
      </c>
      <c r="S48" s="727">
        <v>5.6862589999999997</v>
      </c>
      <c r="T48" s="727">
        <v>5.6853819999999997</v>
      </c>
      <c r="U48" s="727">
        <v>5.6852140000000002</v>
      </c>
      <c r="V48" s="727">
        <v>5.6858959999999996</v>
      </c>
      <c r="W48" s="727">
        <v>5.6868850000000002</v>
      </c>
      <c r="X48" s="727">
        <v>5.6879220000000004</v>
      </c>
      <c r="Y48" s="727">
        <v>5.6901700000000002</v>
      </c>
      <c r="Z48" s="727">
        <v>5.6909640000000001</v>
      </c>
      <c r="AA48" s="727">
        <v>5.6894390000000001</v>
      </c>
      <c r="AB48" s="727">
        <v>5.6887540000000003</v>
      </c>
      <c r="AC48" s="727">
        <v>5.6864689999999998</v>
      </c>
      <c r="AD48" s="727">
        <v>5.6844440000000001</v>
      </c>
      <c r="AE48" s="727">
        <v>5.683516</v>
      </c>
      <c r="AF48" s="727">
        <v>5.6828880000000002</v>
      </c>
      <c r="AG48" s="727">
        <v>5.6813929999999999</v>
      </c>
      <c r="AH48" s="727">
        <v>5.6792740000000004</v>
      </c>
      <c r="AI48" s="727">
        <v>5.678185</v>
      </c>
      <c r="AJ48" s="727">
        <v>5.676202</v>
      </c>
      <c r="AK48" s="718">
        <v>-2.4000000000000001E-4</v>
      </c>
    </row>
    <row r="49" spans="1:37" ht="15" customHeight="1" x14ac:dyDescent="0.25">
      <c r="A49" s="1070" t="s">
        <v>4961</v>
      </c>
      <c r="B49" s="726" t="s">
        <v>4962</v>
      </c>
      <c r="C49" s="727">
        <v>6.05</v>
      </c>
      <c r="D49" s="727">
        <v>6.1347209999999999</v>
      </c>
      <c r="E49" s="727">
        <v>6.1184380000000003</v>
      </c>
      <c r="F49" s="727">
        <v>6.1172810000000002</v>
      </c>
      <c r="G49" s="727">
        <v>6.117947</v>
      </c>
      <c r="H49" s="727">
        <v>6.1025400000000003</v>
      </c>
      <c r="I49" s="727">
        <v>6.1033739999999996</v>
      </c>
      <c r="J49" s="727">
        <v>6.1071629999999999</v>
      </c>
      <c r="K49" s="727">
        <v>6.1065849999999999</v>
      </c>
      <c r="L49" s="727">
        <v>6.1245560000000001</v>
      </c>
      <c r="M49" s="727">
        <v>6.090179</v>
      </c>
      <c r="N49" s="727">
        <v>6.1186819999999997</v>
      </c>
      <c r="O49" s="727">
        <v>6.0805309999999997</v>
      </c>
      <c r="P49" s="727">
        <v>6.1038079999999999</v>
      </c>
      <c r="Q49" s="727">
        <v>6.1135659999999996</v>
      </c>
      <c r="R49" s="727">
        <v>6.1076240000000004</v>
      </c>
      <c r="S49" s="727">
        <v>6.0846780000000003</v>
      </c>
      <c r="T49" s="727">
        <v>6.1340570000000003</v>
      </c>
      <c r="U49" s="727">
        <v>6.1319419999999996</v>
      </c>
      <c r="V49" s="727">
        <v>6.0897600000000001</v>
      </c>
      <c r="W49" s="727">
        <v>6.1385750000000003</v>
      </c>
      <c r="X49" s="727">
        <v>6.1383919999999996</v>
      </c>
      <c r="Y49" s="727">
        <v>6.1363960000000004</v>
      </c>
      <c r="Z49" s="727">
        <v>6.1379999999999999</v>
      </c>
      <c r="AA49" s="727">
        <v>6.1413979999999997</v>
      </c>
      <c r="AB49" s="727">
        <v>6.1053959999999998</v>
      </c>
      <c r="AC49" s="727">
        <v>6.1190619999999996</v>
      </c>
      <c r="AD49" s="727">
        <v>6.1323290000000004</v>
      </c>
      <c r="AE49" s="727">
        <v>6.1402510000000001</v>
      </c>
      <c r="AF49" s="727">
        <v>6.1441309999999998</v>
      </c>
      <c r="AG49" s="727">
        <v>6.1417869999999999</v>
      </c>
      <c r="AH49" s="727">
        <v>6.1391349999999996</v>
      </c>
      <c r="AI49" s="727">
        <v>6.1375440000000001</v>
      </c>
      <c r="AJ49" s="727">
        <v>6.1341609999999998</v>
      </c>
      <c r="AK49" s="718">
        <v>-3.0000000000000001E-6</v>
      </c>
    </row>
    <row r="50" spans="1:37" ht="15" customHeight="1" x14ac:dyDescent="0.25">
      <c r="A50" s="1070" t="s">
        <v>4963</v>
      </c>
      <c r="B50" s="726" t="s">
        <v>4964</v>
      </c>
      <c r="C50" s="727">
        <v>5.7380000000000004</v>
      </c>
      <c r="D50" s="727">
        <v>5.5547700000000004</v>
      </c>
      <c r="E50" s="727">
        <v>5.5572369999999998</v>
      </c>
      <c r="F50" s="727">
        <v>5.5581670000000001</v>
      </c>
      <c r="G50" s="727">
        <v>5.5659510000000001</v>
      </c>
      <c r="H50" s="727">
        <v>5.562354</v>
      </c>
      <c r="I50" s="727">
        <v>5.5637150000000002</v>
      </c>
      <c r="J50" s="727">
        <v>5.562271</v>
      </c>
      <c r="K50" s="727">
        <v>5.5667879999999998</v>
      </c>
      <c r="L50" s="727">
        <v>5.565995</v>
      </c>
      <c r="M50" s="727">
        <v>5.5575130000000001</v>
      </c>
      <c r="N50" s="727">
        <v>5.5605130000000003</v>
      </c>
      <c r="O50" s="727">
        <v>5.5607730000000002</v>
      </c>
      <c r="P50" s="727">
        <v>5.5617470000000004</v>
      </c>
      <c r="Q50" s="727">
        <v>5.5626410000000002</v>
      </c>
      <c r="R50" s="727">
        <v>5.562265</v>
      </c>
      <c r="S50" s="727">
        <v>5.569706</v>
      </c>
      <c r="T50" s="727">
        <v>5.5947889999999996</v>
      </c>
      <c r="U50" s="727">
        <v>5.5964090000000004</v>
      </c>
      <c r="V50" s="727">
        <v>5.6038379999999997</v>
      </c>
      <c r="W50" s="727">
        <v>5.6030389999999999</v>
      </c>
      <c r="X50" s="727">
        <v>5.6124460000000003</v>
      </c>
      <c r="Y50" s="727">
        <v>5.6163569999999998</v>
      </c>
      <c r="Z50" s="727">
        <v>5.6223010000000002</v>
      </c>
      <c r="AA50" s="727">
        <v>5.6172779999999998</v>
      </c>
      <c r="AB50" s="727">
        <v>5.6117030000000003</v>
      </c>
      <c r="AC50" s="727">
        <v>5.5987220000000004</v>
      </c>
      <c r="AD50" s="727">
        <v>5.5860859999999999</v>
      </c>
      <c r="AE50" s="727">
        <v>5.5761089999999998</v>
      </c>
      <c r="AF50" s="727">
        <v>5.5612719999999998</v>
      </c>
      <c r="AG50" s="727">
        <v>5.5591340000000002</v>
      </c>
      <c r="AH50" s="727">
        <v>5.5583109999999998</v>
      </c>
      <c r="AI50" s="727">
        <v>5.5584769999999999</v>
      </c>
      <c r="AJ50" s="727">
        <v>5.5588160000000002</v>
      </c>
      <c r="AK50" s="718">
        <v>2.3E-5</v>
      </c>
    </row>
    <row r="51" spans="1:37" ht="15" customHeight="1" x14ac:dyDescent="0.25">
      <c r="A51" s="1070" t="s">
        <v>4965</v>
      </c>
      <c r="B51" s="726" t="s">
        <v>4966</v>
      </c>
      <c r="C51" s="727">
        <v>3.6994319999999998</v>
      </c>
      <c r="D51" s="727">
        <v>3.6803349999999999</v>
      </c>
      <c r="E51" s="727">
        <v>3.6751779999999998</v>
      </c>
      <c r="F51" s="727">
        <v>3.6722600000000001</v>
      </c>
      <c r="G51" s="727">
        <v>3.661632</v>
      </c>
      <c r="H51" s="727">
        <v>3.661705</v>
      </c>
      <c r="I51" s="727">
        <v>3.6604510000000001</v>
      </c>
      <c r="J51" s="727">
        <v>3.65821</v>
      </c>
      <c r="K51" s="727">
        <v>3.6569090000000002</v>
      </c>
      <c r="L51" s="727">
        <v>3.6559050000000002</v>
      </c>
      <c r="M51" s="727">
        <v>3.655815</v>
      </c>
      <c r="N51" s="727">
        <v>3.6549260000000001</v>
      </c>
      <c r="O51" s="727">
        <v>3.6537899999999999</v>
      </c>
      <c r="P51" s="727">
        <v>3.6542750000000002</v>
      </c>
      <c r="Q51" s="727">
        <v>3.6541939999999999</v>
      </c>
      <c r="R51" s="727">
        <v>3.6551800000000001</v>
      </c>
      <c r="S51" s="727">
        <v>3.6552220000000002</v>
      </c>
      <c r="T51" s="727">
        <v>3.6557840000000001</v>
      </c>
      <c r="U51" s="727">
        <v>3.6554319999999998</v>
      </c>
      <c r="V51" s="727">
        <v>3.6563289999999999</v>
      </c>
      <c r="W51" s="727">
        <v>3.656425</v>
      </c>
      <c r="X51" s="727">
        <v>3.6584599999999998</v>
      </c>
      <c r="Y51" s="727">
        <v>3.659478</v>
      </c>
      <c r="Z51" s="727">
        <v>3.6604260000000002</v>
      </c>
      <c r="AA51" s="727">
        <v>3.6596030000000002</v>
      </c>
      <c r="AB51" s="727">
        <v>3.6590319999999998</v>
      </c>
      <c r="AC51" s="727">
        <v>3.657537</v>
      </c>
      <c r="AD51" s="727">
        <v>3.655983</v>
      </c>
      <c r="AE51" s="727">
        <v>3.6549179999999999</v>
      </c>
      <c r="AF51" s="727">
        <v>3.6535739999999999</v>
      </c>
      <c r="AG51" s="727">
        <v>3.651659</v>
      </c>
      <c r="AH51" s="727">
        <v>3.6501269999999999</v>
      </c>
      <c r="AI51" s="727">
        <v>3.6490499999999999</v>
      </c>
      <c r="AJ51" s="727">
        <v>3.6478000000000002</v>
      </c>
      <c r="AK51" s="718">
        <v>-2.7700000000000001E-4</v>
      </c>
    </row>
    <row r="53" spans="1:37" ht="15" customHeight="1" x14ac:dyDescent="0.2">
      <c r="B53" s="719" t="s">
        <v>4967</v>
      </c>
    </row>
    <row r="54" spans="1:37" ht="15" customHeight="1" x14ac:dyDescent="0.25">
      <c r="A54" s="1070" t="s">
        <v>4968</v>
      </c>
      <c r="B54" s="726" t="s">
        <v>4969</v>
      </c>
      <c r="C54" s="727">
        <v>1.0369999999999999</v>
      </c>
      <c r="D54" s="727">
        <v>1.0369999999999999</v>
      </c>
      <c r="E54" s="727">
        <v>1.0369999999999999</v>
      </c>
      <c r="F54" s="727">
        <v>1.0369999999999999</v>
      </c>
      <c r="G54" s="727">
        <v>1.0369999999999999</v>
      </c>
      <c r="H54" s="727">
        <v>1.0369999999999999</v>
      </c>
      <c r="I54" s="727">
        <v>1.0369999999999999</v>
      </c>
      <c r="J54" s="727">
        <v>1.0369999999999999</v>
      </c>
      <c r="K54" s="727">
        <v>1.0369999999999999</v>
      </c>
      <c r="L54" s="727">
        <v>1.0369999999999999</v>
      </c>
      <c r="M54" s="727">
        <v>1.0369999999999999</v>
      </c>
      <c r="N54" s="727">
        <v>1.0369999999999999</v>
      </c>
      <c r="O54" s="727">
        <v>1.0369999999999999</v>
      </c>
      <c r="P54" s="727">
        <v>1.0369999999999999</v>
      </c>
      <c r="Q54" s="727">
        <v>1.0369999999999999</v>
      </c>
      <c r="R54" s="727">
        <v>1.0369999999999999</v>
      </c>
      <c r="S54" s="727">
        <v>1.0369999999999999</v>
      </c>
      <c r="T54" s="727">
        <v>1.0369999999999999</v>
      </c>
      <c r="U54" s="727">
        <v>1.0369999999999999</v>
      </c>
      <c r="V54" s="727">
        <v>1.0369999999999999</v>
      </c>
      <c r="W54" s="727">
        <v>1.0369999999999999</v>
      </c>
      <c r="X54" s="727">
        <v>1.0369999999999999</v>
      </c>
      <c r="Y54" s="727">
        <v>1.0369999999999999</v>
      </c>
      <c r="Z54" s="727">
        <v>1.0369999999999999</v>
      </c>
      <c r="AA54" s="727">
        <v>1.0369999999999999</v>
      </c>
      <c r="AB54" s="727">
        <v>1.0369999999999999</v>
      </c>
      <c r="AC54" s="727">
        <v>1.0369999999999999</v>
      </c>
      <c r="AD54" s="727">
        <v>1.0369999999999999</v>
      </c>
      <c r="AE54" s="727">
        <v>1.0369999999999999</v>
      </c>
      <c r="AF54" s="727">
        <v>1.0369999999999999</v>
      </c>
      <c r="AG54" s="727">
        <v>1.0369999999999999</v>
      </c>
      <c r="AH54" s="727">
        <v>1.0369999999999999</v>
      </c>
      <c r="AI54" s="727">
        <v>1.0369999999999999</v>
      </c>
      <c r="AJ54" s="727">
        <v>1.0369999999999999</v>
      </c>
      <c r="AK54" s="718">
        <v>0</v>
      </c>
    </row>
    <row r="55" spans="1:37" ht="15" customHeight="1" x14ac:dyDescent="0.25">
      <c r="A55" s="1070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27">
        <v>1.0329999999999999</v>
      </c>
      <c r="AJ55" s="727">
        <v>1.0329999999999999</v>
      </c>
      <c r="AK55" s="718">
        <v>0</v>
      </c>
    </row>
    <row r="56" spans="1:37" ht="15" customHeight="1" x14ac:dyDescent="0.25">
      <c r="A56" s="1070" t="s">
        <v>4972</v>
      </c>
      <c r="B56" s="726" t="s">
        <v>4973</v>
      </c>
      <c r="C56" s="727">
        <v>1.0389999999999999</v>
      </c>
      <c r="D56" s="727">
        <v>1.0389999999999999</v>
      </c>
      <c r="E56" s="727">
        <v>1.0389999999999999</v>
      </c>
      <c r="F56" s="727">
        <v>1.0389999999999999</v>
      </c>
      <c r="G56" s="727">
        <v>1.0389999999999999</v>
      </c>
      <c r="H56" s="727">
        <v>1.0389999999999999</v>
      </c>
      <c r="I56" s="727">
        <v>1.0389999999999999</v>
      </c>
      <c r="J56" s="727">
        <v>1.0389999999999999</v>
      </c>
      <c r="K56" s="727">
        <v>1.0389999999999999</v>
      </c>
      <c r="L56" s="727">
        <v>1.0389999999999999</v>
      </c>
      <c r="M56" s="727">
        <v>1.0389999999999999</v>
      </c>
      <c r="N56" s="727">
        <v>1.0389999999999999</v>
      </c>
      <c r="O56" s="727">
        <v>1.0389999999999999</v>
      </c>
      <c r="P56" s="727">
        <v>1.0389999999999999</v>
      </c>
      <c r="Q56" s="727">
        <v>1.0389999999999999</v>
      </c>
      <c r="R56" s="727">
        <v>1.0389999999999999</v>
      </c>
      <c r="S56" s="727">
        <v>1.0389999999999999</v>
      </c>
      <c r="T56" s="727">
        <v>1.0389999999999999</v>
      </c>
      <c r="U56" s="727">
        <v>1.0389999999999999</v>
      </c>
      <c r="V56" s="727">
        <v>1.0389999999999999</v>
      </c>
      <c r="W56" s="727">
        <v>1.0389999999999999</v>
      </c>
      <c r="X56" s="727">
        <v>1.0389999999999999</v>
      </c>
      <c r="Y56" s="727">
        <v>1.0389999999999999</v>
      </c>
      <c r="Z56" s="727">
        <v>1.0389999999999999</v>
      </c>
      <c r="AA56" s="727">
        <v>1.0389999999999999</v>
      </c>
      <c r="AB56" s="727">
        <v>1.0389999999999999</v>
      </c>
      <c r="AC56" s="727">
        <v>1.0389999999999999</v>
      </c>
      <c r="AD56" s="727">
        <v>1.0389999999999999</v>
      </c>
      <c r="AE56" s="727">
        <v>1.0389999999999999</v>
      </c>
      <c r="AF56" s="727">
        <v>1.0389999999999999</v>
      </c>
      <c r="AG56" s="727">
        <v>1.0389999999999999</v>
      </c>
      <c r="AH56" s="727">
        <v>1.0389999999999999</v>
      </c>
      <c r="AI56" s="727">
        <v>1.0389999999999999</v>
      </c>
      <c r="AJ56" s="727">
        <v>1.0389999999999999</v>
      </c>
      <c r="AK56" s="718">
        <v>0</v>
      </c>
    </row>
    <row r="57" spans="1:37" ht="15" customHeight="1" x14ac:dyDescent="0.25">
      <c r="A57" s="1070" t="s">
        <v>4974</v>
      </c>
      <c r="B57" s="726" t="s">
        <v>4975</v>
      </c>
      <c r="C57" s="727">
        <v>1.0369999999999999</v>
      </c>
      <c r="D57" s="727">
        <v>1.0369999999999999</v>
      </c>
      <c r="E57" s="727">
        <v>1.0369999999999999</v>
      </c>
      <c r="F57" s="727">
        <v>1.0369999999999999</v>
      </c>
      <c r="G57" s="727">
        <v>1.0369999999999999</v>
      </c>
      <c r="H57" s="727">
        <v>1.0369999999999999</v>
      </c>
      <c r="I57" s="727">
        <v>1.0369999999999999</v>
      </c>
      <c r="J57" s="727">
        <v>1.0369999999999999</v>
      </c>
      <c r="K57" s="727">
        <v>1.0369999999999999</v>
      </c>
      <c r="L57" s="727">
        <v>1.0369999999999999</v>
      </c>
      <c r="M57" s="727">
        <v>1.0369999999999999</v>
      </c>
      <c r="N57" s="727">
        <v>1.0369999999999999</v>
      </c>
      <c r="O57" s="727">
        <v>1.0369999999999999</v>
      </c>
      <c r="P57" s="727">
        <v>1.0369999999999999</v>
      </c>
      <c r="Q57" s="727">
        <v>1.0369999999999999</v>
      </c>
      <c r="R57" s="727">
        <v>1.0369999999999999</v>
      </c>
      <c r="S57" s="727">
        <v>1.0369999999999999</v>
      </c>
      <c r="T57" s="727">
        <v>1.0369999999999999</v>
      </c>
      <c r="U57" s="727">
        <v>1.0369999999999999</v>
      </c>
      <c r="V57" s="727">
        <v>1.0369999999999999</v>
      </c>
      <c r="W57" s="727">
        <v>1.0369999999999999</v>
      </c>
      <c r="X57" s="727">
        <v>1.0369999999999999</v>
      </c>
      <c r="Y57" s="727">
        <v>1.0369999999999999</v>
      </c>
      <c r="Z57" s="727">
        <v>1.0369999999999999</v>
      </c>
      <c r="AA57" s="727">
        <v>1.0369999999999999</v>
      </c>
      <c r="AB57" s="727">
        <v>1.0369999999999999</v>
      </c>
      <c r="AC57" s="727">
        <v>1.0369999999999999</v>
      </c>
      <c r="AD57" s="727">
        <v>1.0369999999999999</v>
      </c>
      <c r="AE57" s="727">
        <v>1.0369999999999999</v>
      </c>
      <c r="AF57" s="727">
        <v>1.0369999999999999</v>
      </c>
      <c r="AG57" s="727">
        <v>1.0369999999999999</v>
      </c>
      <c r="AH57" s="727">
        <v>1.0369999999999999</v>
      </c>
      <c r="AI57" s="727">
        <v>1.0369999999999999</v>
      </c>
      <c r="AJ57" s="727">
        <v>1.0369999999999999</v>
      </c>
      <c r="AK57" s="718">
        <v>0</v>
      </c>
    </row>
    <row r="58" spans="1:37" ht="15" customHeight="1" x14ac:dyDescent="0.25">
      <c r="A58" s="1070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27">
        <v>1.0249999999999999</v>
      </c>
      <c r="AJ58" s="727">
        <v>1.0249999999999999</v>
      </c>
      <c r="AK58" s="718">
        <v>0</v>
      </c>
    </row>
    <row r="59" spans="1:37" ht="15" customHeight="1" x14ac:dyDescent="0.25">
      <c r="A59" s="1070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27">
        <v>1.0089999999999999</v>
      </c>
      <c r="AJ59" s="727">
        <v>1.0089999999999999</v>
      </c>
      <c r="AK59" s="718">
        <v>0</v>
      </c>
    </row>
    <row r="60" spans="1:37" ht="15" customHeight="1" x14ac:dyDescent="0.25">
      <c r="A60" s="1070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27">
        <v>0.96</v>
      </c>
      <c r="AJ60" s="727">
        <v>0.96</v>
      </c>
      <c r="AK60" s="718">
        <v>0</v>
      </c>
    </row>
    <row r="62" spans="1:37" ht="15" customHeight="1" x14ac:dyDescent="0.2">
      <c r="B62" s="719" t="s">
        <v>4981</v>
      </c>
    </row>
    <row r="63" spans="1:37" ht="15" customHeight="1" x14ac:dyDescent="0.25">
      <c r="A63" s="1070" t="s">
        <v>4982</v>
      </c>
      <c r="B63" s="726" t="s">
        <v>4975</v>
      </c>
      <c r="C63" s="728">
        <v>20.537140000000001</v>
      </c>
      <c r="D63" s="728">
        <v>20.439444999999999</v>
      </c>
      <c r="E63" s="728">
        <v>20.349045</v>
      </c>
      <c r="F63" s="728">
        <v>20.466270000000002</v>
      </c>
      <c r="G63" s="728">
        <v>20.363602</v>
      </c>
      <c r="H63" s="728">
        <v>20.554328999999999</v>
      </c>
      <c r="I63" s="728">
        <v>20.653105</v>
      </c>
      <c r="J63" s="728">
        <v>20.626196</v>
      </c>
      <c r="K63" s="728">
        <v>20.621486999999998</v>
      </c>
      <c r="L63" s="728">
        <v>20.64123</v>
      </c>
      <c r="M63" s="728">
        <v>20.627844</v>
      </c>
      <c r="N63" s="728">
        <v>20.536940000000001</v>
      </c>
      <c r="O63" s="728">
        <v>20.501505000000002</v>
      </c>
      <c r="P63" s="728">
        <v>20.413281999999999</v>
      </c>
      <c r="Q63" s="728">
        <v>20.399070999999999</v>
      </c>
      <c r="R63" s="728">
        <v>20.458255999999999</v>
      </c>
      <c r="S63" s="728">
        <v>20.429285</v>
      </c>
      <c r="T63" s="728">
        <v>20.364529000000001</v>
      </c>
      <c r="U63" s="728">
        <v>20.373262</v>
      </c>
      <c r="V63" s="728">
        <v>20.367173999999999</v>
      </c>
      <c r="W63" s="728">
        <v>20.397617</v>
      </c>
      <c r="X63" s="728">
        <v>20.405455</v>
      </c>
      <c r="Y63" s="728">
        <v>20.39472</v>
      </c>
      <c r="Z63" s="728">
        <v>20.372592999999998</v>
      </c>
      <c r="AA63" s="728">
        <v>20.382771999999999</v>
      </c>
      <c r="AB63" s="728">
        <v>20.366734000000001</v>
      </c>
      <c r="AC63" s="728">
        <v>20.354519</v>
      </c>
      <c r="AD63" s="728">
        <v>20.355229999999999</v>
      </c>
      <c r="AE63" s="728">
        <v>20.386980000000001</v>
      </c>
      <c r="AF63" s="728">
        <v>20.356945</v>
      </c>
      <c r="AG63" s="728">
        <v>20.336355000000001</v>
      </c>
      <c r="AH63" s="728">
        <v>20.357395</v>
      </c>
      <c r="AI63" s="728">
        <v>20.34404</v>
      </c>
      <c r="AJ63" s="728">
        <v>20.347266999999999</v>
      </c>
      <c r="AK63" s="718">
        <v>-1.4100000000000001E-4</v>
      </c>
    </row>
    <row r="64" spans="1:37" ht="15" customHeight="1" x14ac:dyDescent="0.25">
      <c r="A64" s="1070" t="s">
        <v>4983</v>
      </c>
      <c r="B64" s="726" t="s">
        <v>4984</v>
      </c>
      <c r="C64" s="728">
        <v>25.416302000000002</v>
      </c>
      <c r="D64" s="728">
        <v>25.057079000000002</v>
      </c>
      <c r="E64" s="728">
        <v>25.074783</v>
      </c>
      <c r="F64" s="728">
        <v>25.042176999999999</v>
      </c>
      <c r="G64" s="728">
        <v>24.938278</v>
      </c>
      <c r="H64" s="728">
        <v>24.964016000000001</v>
      </c>
      <c r="I64" s="728">
        <v>24.911818</v>
      </c>
      <c r="J64" s="728">
        <v>24.91433</v>
      </c>
      <c r="K64" s="728">
        <v>24.898243000000001</v>
      </c>
      <c r="L64" s="728">
        <v>24.920572</v>
      </c>
      <c r="M64" s="728">
        <v>24.903048999999999</v>
      </c>
      <c r="N64" s="728">
        <v>24.81945</v>
      </c>
      <c r="O64" s="728">
        <v>24.850802999999999</v>
      </c>
      <c r="P64" s="728">
        <v>24.769541</v>
      </c>
      <c r="Q64" s="728">
        <v>24.735579000000001</v>
      </c>
      <c r="R64" s="728">
        <v>24.729203999999999</v>
      </c>
      <c r="S64" s="728">
        <v>24.688946000000001</v>
      </c>
      <c r="T64" s="728">
        <v>24.612100999999999</v>
      </c>
      <c r="U64" s="728">
        <v>24.600828</v>
      </c>
      <c r="V64" s="728">
        <v>24.592124999999999</v>
      </c>
      <c r="W64" s="728">
        <v>24.569109000000001</v>
      </c>
      <c r="X64" s="728">
        <v>24.53866</v>
      </c>
      <c r="Y64" s="728">
        <v>24.501373000000001</v>
      </c>
      <c r="Z64" s="728">
        <v>24.474423999999999</v>
      </c>
      <c r="AA64" s="728">
        <v>24.491461000000001</v>
      </c>
      <c r="AB64" s="728">
        <v>24.462054999999999</v>
      </c>
      <c r="AC64" s="728">
        <v>24.426752</v>
      </c>
      <c r="AD64" s="728">
        <v>24.399635</v>
      </c>
      <c r="AE64" s="728">
        <v>24.407730000000001</v>
      </c>
      <c r="AF64" s="728">
        <v>24.328617000000001</v>
      </c>
      <c r="AG64" s="728">
        <v>24.285736</v>
      </c>
      <c r="AH64" s="728">
        <v>24.280874000000001</v>
      </c>
      <c r="AI64" s="728">
        <v>24.244130999999999</v>
      </c>
      <c r="AJ64" s="728">
        <v>24.256340000000002</v>
      </c>
      <c r="AK64" s="718">
        <v>-1.0139999999999999E-3</v>
      </c>
    </row>
    <row r="65" spans="1:37" ht="15" customHeight="1" x14ac:dyDescent="0.25">
      <c r="A65" s="1070" t="s">
        <v>4985</v>
      </c>
      <c r="B65" s="726" t="s">
        <v>4986</v>
      </c>
      <c r="C65" s="728">
        <v>17.234355999999998</v>
      </c>
      <c r="D65" s="728">
        <v>17.205303000000001</v>
      </c>
      <c r="E65" s="728">
        <v>17.117476</v>
      </c>
      <c r="F65" s="728">
        <v>17.06934</v>
      </c>
      <c r="G65" s="728">
        <v>16.988295000000001</v>
      </c>
      <c r="H65" s="728">
        <v>17.022928</v>
      </c>
      <c r="I65" s="728">
        <v>17.071612999999999</v>
      </c>
      <c r="J65" s="728">
        <v>17.059359000000001</v>
      </c>
      <c r="K65" s="728">
        <v>17.037023999999999</v>
      </c>
      <c r="L65" s="728">
        <v>17.056746</v>
      </c>
      <c r="M65" s="728">
        <v>17.031739999999999</v>
      </c>
      <c r="N65" s="728">
        <v>16.978151</v>
      </c>
      <c r="O65" s="728">
        <v>16.968306999999999</v>
      </c>
      <c r="P65" s="728">
        <v>16.998640000000002</v>
      </c>
      <c r="Q65" s="728">
        <v>16.972049999999999</v>
      </c>
      <c r="R65" s="728">
        <v>17.002645000000001</v>
      </c>
      <c r="S65" s="728">
        <v>17.003274999999999</v>
      </c>
      <c r="T65" s="728">
        <v>17.003226999999999</v>
      </c>
      <c r="U65" s="728">
        <v>17.012267999999999</v>
      </c>
      <c r="V65" s="728">
        <v>17.012785000000001</v>
      </c>
      <c r="W65" s="728">
        <v>17.036083000000001</v>
      </c>
      <c r="X65" s="728">
        <v>17.044588000000001</v>
      </c>
      <c r="Y65" s="728">
        <v>17.050751000000002</v>
      </c>
      <c r="Z65" s="728">
        <v>17.064136999999999</v>
      </c>
      <c r="AA65" s="728">
        <v>17.081581</v>
      </c>
      <c r="AB65" s="728">
        <v>17.08465</v>
      </c>
      <c r="AC65" s="728">
        <v>17.087126000000001</v>
      </c>
      <c r="AD65" s="728">
        <v>17.088546999999998</v>
      </c>
      <c r="AE65" s="728">
        <v>17.086746000000002</v>
      </c>
      <c r="AF65" s="728">
        <v>17.085443000000001</v>
      </c>
      <c r="AG65" s="728">
        <v>17.080282</v>
      </c>
      <c r="AH65" s="728">
        <v>17.077895999999999</v>
      </c>
      <c r="AI65" s="728">
        <v>17.084911000000002</v>
      </c>
      <c r="AJ65" s="728">
        <v>17.086425999999999</v>
      </c>
      <c r="AK65" s="718">
        <v>-2.1699999999999999E-4</v>
      </c>
    </row>
    <row r="66" spans="1:37" ht="15" customHeight="1" x14ac:dyDescent="0.25">
      <c r="A66" s="1070" t="s">
        <v>4987</v>
      </c>
      <c r="B66" s="726" t="s">
        <v>4969</v>
      </c>
      <c r="C66" s="728">
        <v>19.437477000000001</v>
      </c>
      <c r="D66" s="728">
        <v>19.706896</v>
      </c>
      <c r="E66" s="728">
        <v>19.588093000000001</v>
      </c>
      <c r="F66" s="728">
        <v>19.676338000000001</v>
      </c>
      <c r="G66" s="728">
        <v>19.593861</v>
      </c>
      <c r="H66" s="728">
        <v>19.763271</v>
      </c>
      <c r="I66" s="728">
        <v>19.874037000000001</v>
      </c>
      <c r="J66" s="728">
        <v>19.832982999999999</v>
      </c>
      <c r="K66" s="728">
        <v>19.854051999999999</v>
      </c>
      <c r="L66" s="728">
        <v>19.849159</v>
      </c>
      <c r="M66" s="728">
        <v>19.841605999999999</v>
      </c>
      <c r="N66" s="728">
        <v>19.838450999999999</v>
      </c>
      <c r="O66" s="728">
        <v>19.782232</v>
      </c>
      <c r="P66" s="728">
        <v>19.750865999999998</v>
      </c>
      <c r="Q66" s="728">
        <v>19.757529999999999</v>
      </c>
      <c r="R66" s="728">
        <v>19.792145000000001</v>
      </c>
      <c r="S66" s="728">
        <v>19.787579999999998</v>
      </c>
      <c r="T66" s="728">
        <v>19.792100999999999</v>
      </c>
      <c r="U66" s="728">
        <v>19.801369000000001</v>
      </c>
      <c r="V66" s="728">
        <v>19.790552000000002</v>
      </c>
      <c r="W66" s="728">
        <v>19.813770000000002</v>
      </c>
      <c r="X66" s="728">
        <v>19.823812</v>
      </c>
      <c r="Y66" s="728">
        <v>19.819962</v>
      </c>
      <c r="Z66" s="728">
        <v>19.817592999999999</v>
      </c>
      <c r="AA66" s="728">
        <v>19.814734000000001</v>
      </c>
      <c r="AB66" s="728">
        <v>19.808729</v>
      </c>
      <c r="AC66" s="728">
        <v>19.816939999999999</v>
      </c>
      <c r="AD66" s="728">
        <v>19.822158999999999</v>
      </c>
      <c r="AE66" s="728">
        <v>19.832388000000002</v>
      </c>
      <c r="AF66" s="728">
        <v>19.856539000000001</v>
      </c>
      <c r="AG66" s="728">
        <v>19.880623</v>
      </c>
      <c r="AH66" s="728">
        <v>19.899242000000001</v>
      </c>
      <c r="AI66" s="728">
        <v>19.884989000000001</v>
      </c>
      <c r="AJ66" s="728">
        <v>19.887484000000001</v>
      </c>
      <c r="AK66" s="718">
        <v>2.8499999999999999E-4</v>
      </c>
    </row>
    <row r="67" spans="1:37" ht="15" customHeight="1" x14ac:dyDescent="0.25">
      <c r="A67" s="1070" t="s">
        <v>4988</v>
      </c>
      <c r="B67" s="726" t="s">
        <v>4989</v>
      </c>
      <c r="C67" s="728">
        <v>20.319486999999999</v>
      </c>
      <c r="D67" s="728">
        <v>19.866795</v>
      </c>
      <c r="E67" s="728">
        <v>19.877953000000002</v>
      </c>
      <c r="F67" s="728">
        <v>19.862864999999999</v>
      </c>
      <c r="G67" s="728">
        <v>19.866108000000001</v>
      </c>
      <c r="H67" s="728">
        <v>19.864163999999999</v>
      </c>
      <c r="I67" s="728">
        <v>19.86232</v>
      </c>
      <c r="J67" s="728">
        <v>19.858194000000001</v>
      </c>
      <c r="K67" s="728">
        <v>19.854407999999999</v>
      </c>
      <c r="L67" s="728">
        <v>19.851212</v>
      </c>
      <c r="M67" s="728">
        <v>19.848103999999999</v>
      </c>
      <c r="N67" s="728">
        <v>19.846712</v>
      </c>
      <c r="O67" s="728">
        <v>19.844584000000001</v>
      </c>
      <c r="P67" s="728">
        <v>19.843212000000001</v>
      </c>
      <c r="Q67" s="728">
        <v>19.839586000000001</v>
      </c>
      <c r="R67" s="728">
        <v>19.837956999999999</v>
      </c>
      <c r="S67" s="728">
        <v>19.837420999999999</v>
      </c>
      <c r="T67" s="728">
        <v>19.835992999999998</v>
      </c>
      <c r="U67" s="728">
        <v>19.833931</v>
      </c>
      <c r="V67" s="728">
        <v>19.832113</v>
      </c>
      <c r="W67" s="728">
        <v>19.829879999999999</v>
      </c>
      <c r="X67" s="728">
        <v>19.827466999999999</v>
      </c>
      <c r="Y67" s="728">
        <v>19.826221</v>
      </c>
      <c r="Z67" s="728">
        <v>19.825344000000001</v>
      </c>
      <c r="AA67" s="728">
        <v>19.824635000000001</v>
      </c>
      <c r="AB67" s="728">
        <v>19.824231999999999</v>
      </c>
      <c r="AC67" s="728">
        <v>19.824038999999999</v>
      </c>
      <c r="AD67" s="728">
        <v>19.823008999999999</v>
      </c>
      <c r="AE67" s="728">
        <v>19.821570999999999</v>
      </c>
      <c r="AF67" s="728">
        <v>19.888694999999998</v>
      </c>
      <c r="AG67" s="728">
        <v>19.887025999999999</v>
      </c>
      <c r="AH67" s="728">
        <v>19.885117999999999</v>
      </c>
      <c r="AI67" s="728">
        <v>19.883326</v>
      </c>
      <c r="AJ67" s="728">
        <v>19.881367000000001</v>
      </c>
      <c r="AK67" s="718">
        <v>2.3E-5</v>
      </c>
    </row>
    <row r="68" spans="1:37" ht="15" customHeight="1" x14ac:dyDescent="0.25">
      <c r="A68" s="1070" t="s">
        <v>4990</v>
      </c>
      <c r="B68" s="726" t="s">
        <v>4991</v>
      </c>
      <c r="C68" s="728">
        <v>20.775822000000002</v>
      </c>
      <c r="D68" s="728">
        <v>20.838132999999999</v>
      </c>
      <c r="E68" s="728">
        <v>20.733785999999998</v>
      </c>
      <c r="F68" s="728">
        <v>20.902740000000001</v>
      </c>
      <c r="G68" s="728">
        <v>20.866161000000002</v>
      </c>
      <c r="H68" s="728">
        <v>20.867376</v>
      </c>
      <c r="I68" s="728">
        <v>20.866620999999999</v>
      </c>
      <c r="J68" s="728">
        <v>20.916288000000002</v>
      </c>
      <c r="K68" s="728">
        <v>20.915384</v>
      </c>
      <c r="L68" s="728">
        <v>20.913564999999998</v>
      </c>
      <c r="M68" s="728">
        <v>20.910665999999999</v>
      </c>
      <c r="N68" s="728">
        <v>20.907888</v>
      </c>
      <c r="O68" s="728">
        <v>20.903262999999999</v>
      </c>
      <c r="P68" s="728">
        <v>20.898401</v>
      </c>
      <c r="Q68" s="728">
        <v>20.889793000000001</v>
      </c>
      <c r="R68" s="728">
        <v>20.836566999999999</v>
      </c>
      <c r="S68" s="728">
        <v>20.829412000000001</v>
      </c>
      <c r="T68" s="728">
        <v>20.823454000000002</v>
      </c>
      <c r="U68" s="728">
        <v>20.814209000000002</v>
      </c>
      <c r="V68" s="728">
        <v>20.812381999999999</v>
      </c>
      <c r="W68" s="728">
        <v>20.811678000000001</v>
      </c>
      <c r="X68" s="728">
        <v>20.809002</v>
      </c>
      <c r="Y68" s="728">
        <v>20.807103999999999</v>
      </c>
      <c r="Z68" s="728">
        <v>20.806034</v>
      </c>
      <c r="AA68" s="728">
        <v>20.806111999999999</v>
      </c>
      <c r="AB68" s="728">
        <v>20.804993</v>
      </c>
      <c r="AC68" s="728">
        <v>20.804296000000001</v>
      </c>
      <c r="AD68" s="728">
        <v>20.804532999999999</v>
      </c>
      <c r="AE68" s="728">
        <v>20.804535000000001</v>
      </c>
      <c r="AF68" s="728">
        <v>20.801072999999999</v>
      </c>
      <c r="AG68" s="728">
        <v>20.800825</v>
      </c>
      <c r="AH68" s="728">
        <v>20.800813999999999</v>
      </c>
      <c r="AI68" s="728">
        <v>20.801849000000001</v>
      </c>
      <c r="AJ68" s="728">
        <v>20.801618999999999</v>
      </c>
      <c r="AK68" s="718">
        <v>-5.5000000000000002E-5</v>
      </c>
    </row>
    <row r="69" spans="1:37" ht="15" customHeight="1" x14ac:dyDescent="0.25">
      <c r="A69" s="1070" t="s">
        <v>4992</v>
      </c>
      <c r="B69" s="726" t="s">
        <v>4993</v>
      </c>
      <c r="C69" s="728">
        <v>28.674879000000001</v>
      </c>
      <c r="D69" s="728">
        <v>28.554435999999999</v>
      </c>
      <c r="E69" s="728">
        <v>28.562546000000001</v>
      </c>
      <c r="F69" s="728">
        <v>28.504807</v>
      </c>
      <c r="G69" s="728">
        <v>28.443207000000001</v>
      </c>
      <c r="H69" s="728">
        <v>28.442011000000001</v>
      </c>
      <c r="I69" s="728">
        <v>28.435804000000001</v>
      </c>
      <c r="J69" s="728">
        <v>28.436997999999999</v>
      </c>
      <c r="K69" s="728">
        <v>28.439364999999999</v>
      </c>
      <c r="L69" s="728">
        <v>28.441151000000001</v>
      </c>
      <c r="M69" s="728">
        <v>28.441541999999998</v>
      </c>
      <c r="N69" s="728">
        <v>28.444378</v>
      </c>
      <c r="O69" s="728">
        <v>28.445307</v>
      </c>
      <c r="P69" s="728">
        <v>28.448008000000002</v>
      </c>
      <c r="Q69" s="728">
        <v>28.451091999999999</v>
      </c>
      <c r="R69" s="728">
        <v>28.453724000000001</v>
      </c>
      <c r="S69" s="728">
        <v>28.456078999999999</v>
      </c>
      <c r="T69" s="728">
        <v>28.459067999999998</v>
      </c>
      <c r="U69" s="728">
        <v>28.461366999999999</v>
      </c>
      <c r="V69" s="728">
        <v>28.462769000000002</v>
      </c>
      <c r="W69" s="728">
        <v>28.465333999999999</v>
      </c>
      <c r="X69" s="728">
        <v>28.467545999999999</v>
      </c>
      <c r="Y69" s="728">
        <v>28.468142</v>
      </c>
      <c r="Z69" s="728">
        <v>28.467697000000001</v>
      </c>
      <c r="AA69" s="728">
        <v>28.468544000000001</v>
      </c>
      <c r="AB69" s="728">
        <v>28.468433000000001</v>
      </c>
      <c r="AC69" s="728">
        <v>28.468116999999999</v>
      </c>
      <c r="AD69" s="728">
        <v>28.467950999999999</v>
      </c>
      <c r="AE69" s="728">
        <v>28.468955999999999</v>
      </c>
      <c r="AF69" s="728">
        <v>28.468081999999999</v>
      </c>
      <c r="AG69" s="728">
        <v>28.468615</v>
      </c>
      <c r="AH69" s="728">
        <v>28.468512</v>
      </c>
      <c r="AI69" s="728">
        <v>28.468487</v>
      </c>
      <c r="AJ69" s="728">
        <v>28.468031</v>
      </c>
      <c r="AK69" s="718">
        <v>-9.5000000000000005E-5</v>
      </c>
    </row>
    <row r="70" spans="1:37" ht="15" customHeight="1" x14ac:dyDescent="0.25">
      <c r="A70" s="1070" t="s">
        <v>4994</v>
      </c>
      <c r="B70" s="726" t="s">
        <v>4995</v>
      </c>
      <c r="C70" s="728">
        <v>18.994087</v>
      </c>
      <c r="D70" s="728">
        <v>19.243162000000002</v>
      </c>
      <c r="E70" s="728">
        <v>19.070353000000001</v>
      </c>
      <c r="F70" s="728">
        <v>19.169922</v>
      </c>
      <c r="G70" s="728">
        <v>19.089600000000001</v>
      </c>
      <c r="H70" s="728">
        <v>19.276790999999999</v>
      </c>
      <c r="I70" s="728">
        <v>19.411289</v>
      </c>
      <c r="J70" s="728">
        <v>19.366067999999999</v>
      </c>
      <c r="K70" s="728">
        <v>19.385352999999999</v>
      </c>
      <c r="L70" s="728">
        <v>19.372706999999998</v>
      </c>
      <c r="M70" s="728">
        <v>19.360990999999999</v>
      </c>
      <c r="N70" s="728">
        <v>19.352909</v>
      </c>
      <c r="O70" s="728">
        <v>19.300653000000001</v>
      </c>
      <c r="P70" s="728">
        <v>19.265913000000001</v>
      </c>
      <c r="Q70" s="728">
        <v>19.264596999999998</v>
      </c>
      <c r="R70" s="728">
        <v>19.290289000000001</v>
      </c>
      <c r="S70" s="728">
        <v>19.284327000000001</v>
      </c>
      <c r="T70" s="728">
        <v>19.280676</v>
      </c>
      <c r="U70" s="728">
        <v>19.290565000000001</v>
      </c>
      <c r="V70" s="728">
        <v>19.277930999999999</v>
      </c>
      <c r="W70" s="728">
        <v>19.296233999999998</v>
      </c>
      <c r="X70" s="728">
        <v>19.305914000000001</v>
      </c>
      <c r="Y70" s="728">
        <v>19.302322</v>
      </c>
      <c r="Z70" s="728">
        <v>19.303664999999999</v>
      </c>
      <c r="AA70" s="728">
        <v>19.298279000000001</v>
      </c>
      <c r="AB70" s="728">
        <v>19.294079</v>
      </c>
      <c r="AC70" s="728">
        <v>19.303532000000001</v>
      </c>
      <c r="AD70" s="728">
        <v>19.313279999999999</v>
      </c>
      <c r="AE70" s="728">
        <v>19.326996000000001</v>
      </c>
      <c r="AF70" s="728">
        <v>19.356915000000001</v>
      </c>
      <c r="AG70" s="728">
        <v>19.385812999999999</v>
      </c>
      <c r="AH70" s="728">
        <v>19.410371999999999</v>
      </c>
      <c r="AI70" s="728">
        <v>19.396623999999999</v>
      </c>
      <c r="AJ70" s="728">
        <v>19.402521</v>
      </c>
      <c r="AK70" s="718">
        <v>2.5799999999999998E-4</v>
      </c>
    </row>
    <row r="71" spans="1:37" ht="15" customHeight="1" x14ac:dyDescent="0.25">
      <c r="A71" s="1070" t="s">
        <v>4996</v>
      </c>
      <c r="B71" s="726" t="s">
        <v>4977</v>
      </c>
      <c r="C71" s="728">
        <v>22.116496999999999</v>
      </c>
      <c r="D71" s="728">
        <v>23.789541</v>
      </c>
      <c r="E71" s="728">
        <v>23.796752999999999</v>
      </c>
      <c r="F71" s="728">
        <v>23.826194999999998</v>
      </c>
      <c r="G71" s="728">
        <v>23.907088999999999</v>
      </c>
      <c r="H71" s="728">
        <v>23.930762999999999</v>
      </c>
      <c r="I71" s="728">
        <v>23.957257999999999</v>
      </c>
      <c r="J71" s="728">
        <v>23.986702000000001</v>
      </c>
      <c r="K71" s="728">
        <v>24.019024000000002</v>
      </c>
      <c r="L71" s="728">
        <v>24.054967999999999</v>
      </c>
      <c r="M71" s="728">
        <v>24.094473000000001</v>
      </c>
      <c r="N71" s="728">
        <v>24.137136000000002</v>
      </c>
      <c r="O71" s="728">
        <v>24.18609</v>
      </c>
      <c r="P71" s="728">
        <v>24.239874</v>
      </c>
      <c r="Q71" s="728">
        <v>24.258429</v>
      </c>
      <c r="R71" s="728">
        <v>24.257082</v>
      </c>
      <c r="S71" s="728">
        <v>24.255732999999999</v>
      </c>
      <c r="T71" s="728">
        <v>24.254387000000001</v>
      </c>
      <c r="U71" s="728">
        <v>24.253038</v>
      </c>
      <c r="V71" s="728">
        <v>24.25169</v>
      </c>
      <c r="W71" s="728">
        <v>24.250340999999999</v>
      </c>
      <c r="X71" s="728">
        <v>24.248991</v>
      </c>
      <c r="Y71" s="728">
        <v>24.247643</v>
      </c>
      <c r="Z71" s="728">
        <v>24.246292</v>
      </c>
      <c r="AA71" s="728">
        <v>24.244942000000002</v>
      </c>
      <c r="AB71" s="728">
        <v>24.243590999999999</v>
      </c>
      <c r="AC71" s="728">
        <v>24.242241</v>
      </c>
      <c r="AD71" s="728">
        <v>24.240888999999999</v>
      </c>
      <c r="AE71" s="728">
        <v>24.239538</v>
      </c>
      <c r="AF71" s="728">
        <v>24.238185999999999</v>
      </c>
      <c r="AG71" s="728">
        <v>24.236834000000002</v>
      </c>
      <c r="AH71" s="728">
        <v>24.235481</v>
      </c>
      <c r="AI71" s="728">
        <v>24.234128999999999</v>
      </c>
      <c r="AJ71" s="728">
        <v>24.232776999999999</v>
      </c>
      <c r="AK71" s="718">
        <v>5.7700000000000004E-4</v>
      </c>
    </row>
    <row r="72" spans="1:37" ht="15" customHeight="1" x14ac:dyDescent="0.25">
      <c r="A72" s="1070" t="s">
        <v>4997</v>
      </c>
      <c r="B72" s="726" t="s">
        <v>4979</v>
      </c>
      <c r="C72" s="728">
        <v>26.218889000000001</v>
      </c>
      <c r="D72" s="728">
        <v>25.447502</v>
      </c>
      <c r="E72" s="728">
        <v>25.630147999999998</v>
      </c>
      <c r="F72" s="728">
        <v>25.765919</v>
      </c>
      <c r="G72" s="728">
        <v>26.388355000000001</v>
      </c>
      <c r="H72" s="728">
        <v>26.396355</v>
      </c>
      <c r="I72" s="728">
        <v>26.389751</v>
      </c>
      <c r="J72" s="728">
        <v>26.391817</v>
      </c>
      <c r="K72" s="728">
        <v>26.385069000000001</v>
      </c>
      <c r="L72" s="728">
        <v>26.391817</v>
      </c>
      <c r="M72" s="728">
        <v>26.385069000000001</v>
      </c>
      <c r="N72" s="728">
        <v>26.175567999999998</v>
      </c>
      <c r="O72" s="728">
        <v>26.169689000000002</v>
      </c>
      <c r="P72" s="728">
        <v>25.926773000000001</v>
      </c>
      <c r="Q72" s="728">
        <v>25.745951000000002</v>
      </c>
      <c r="R72" s="728">
        <v>25.671246</v>
      </c>
      <c r="S72" s="728">
        <v>25.497976000000001</v>
      </c>
      <c r="T72" s="728">
        <v>25.343997999999999</v>
      </c>
      <c r="U72" s="728">
        <v>25.256226000000002</v>
      </c>
      <c r="V72" s="728">
        <v>25.173838</v>
      </c>
      <c r="W72" s="728">
        <v>25.175093</v>
      </c>
      <c r="X72" s="728">
        <v>25.077670999999999</v>
      </c>
      <c r="Y72" s="728">
        <v>24.968132000000001</v>
      </c>
      <c r="Z72" s="728">
        <v>24.865974000000001</v>
      </c>
      <c r="AA72" s="728">
        <v>24.881556</v>
      </c>
      <c r="AB72" s="728">
        <v>24.859068000000001</v>
      </c>
      <c r="AC72" s="728">
        <v>24.773596000000001</v>
      </c>
      <c r="AD72" s="728">
        <v>24.759015999999999</v>
      </c>
      <c r="AE72" s="728">
        <v>24.856954999999999</v>
      </c>
      <c r="AF72" s="728">
        <v>24.625306999999999</v>
      </c>
      <c r="AG72" s="728">
        <v>24.423266999999999</v>
      </c>
      <c r="AH72" s="728">
        <v>24.423266999999999</v>
      </c>
      <c r="AI72" s="728">
        <v>24.423266999999999</v>
      </c>
      <c r="AJ72" s="728">
        <v>24.423266999999999</v>
      </c>
      <c r="AK72" s="718">
        <v>-1.2830000000000001E-3</v>
      </c>
    </row>
    <row r="73" spans="1:37" ht="15" customHeight="1" x14ac:dyDescent="0.25">
      <c r="A73" s="1070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28">
        <v>0</v>
      </c>
      <c r="AJ73" s="728">
        <v>0</v>
      </c>
      <c r="AK73" s="718" t="s">
        <v>2282</v>
      </c>
    </row>
    <row r="74" spans="1:37" ht="15" customHeight="1" x14ac:dyDescent="0.25">
      <c r="A74" s="1070" t="s">
        <v>5000</v>
      </c>
      <c r="B74" s="726" t="s">
        <v>5001</v>
      </c>
      <c r="C74" s="728">
        <v>12.941471999999999</v>
      </c>
      <c r="D74" s="728">
        <v>11.314271</v>
      </c>
      <c r="E74" s="728">
        <v>11.31427</v>
      </c>
      <c r="F74" s="728">
        <v>11.31427</v>
      </c>
      <c r="G74" s="728">
        <v>11.31427</v>
      </c>
      <c r="H74" s="728">
        <v>11.31427</v>
      </c>
      <c r="I74" s="728">
        <v>11.31427</v>
      </c>
      <c r="J74" s="728">
        <v>11.31427</v>
      </c>
      <c r="K74" s="728">
        <v>11.314271</v>
      </c>
      <c r="L74" s="728">
        <v>11.314271</v>
      </c>
      <c r="M74" s="728">
        <v>11.31427</v>
      </c>
      <c r="N74" s="728">
        <v>11.31427</v>
      </c>
      <c r="O74" s="728">
        <v>11.31427</v>
      </c>
      <c r="P74" s="728">
        <v>11.314271</v>
      </c>
      <c r="Q74" s="728">
        <v>11.314271</v>
      </c>
      <c r="R74" s="728">
        <v>11.31427</v>
      </c>
      <c r="S74" s="728">
        <v>11.31427</v>
      </c>
      <c r="T74" s="728">
        <v>11.31427</v>
      </c>
      <c r="U74" s="728">
        <v>11.314271</v>
      </c>
      <c r="V74" s="728">
        <v>11.31427</v>
      </c>
      <c r="W74" s="728">
        <v>11.31427</v>
      </c>
      <c r="X74" s="728">
        <v>11.314271</v>
      </c>
      <c r="Y74" s="728">
        <v>11.314271</v>
      </c>
      <c r="Z74" s="728">
        <v>11.31427</v>
      </c>
      <c r="AA74" s="728">
        <v>11.314271</v>
      </c>
      <c r="AB74" s="728">
        <v>11.314271</v>
      </c>
      <c r="AC74" s="728">
        <v>11.31427</v>
      </c>
      <c r="AD74" s="728">
        <v>11.314271</v>
      </c>
      <c r="AE74" s="728">
        <v>11.31427</v>
      </c>
      <c r="AF74" s="728">
        <v>11.31427</v>
      </c>
      <c r="AG74" s="728">
        <v>11.31427</v>
      </c>
      <c r="AH74" s="728">
        <v>11.314271</v>
      </c>
      <c r="AI74" s="728">
        <v>11.314271</v>
      </c>
      <c r="AJ74" s="728">
        <v>11.314271</v>
      </c>
      <c r="AK74" s="718">
        <v>0</v>
      </c>
    </row>
    <row r="76" spans="1:37" ht="15" customHeight="1" x14ac:dyDescent="0.2">
      <c r="A76" s="1070" t="s">
        <v>5004</v>
      </c>
      <c r="B76" s="719" t="s">
        <v>9207</v>
      </c>
      <c r="C76" s="720">
        <v>3412</v>
      </c>
      <c r="D76" s="720">
        <v>3412</v>
      </c>
      <c r="E76" s="720">
        <v>3412</v>
      </c>
      <c r="F76" s="720">
        <v>3412</v>
      </c>
      <c r="G76" s="720">
        <v>3412</v>
      </c>
      <c r="H76" s="720">
        <v>3412</v>
      </c>
      <c r="I76" s="720">
        <v>3412</v>
      </c>
      <c r="J76" s="720">
        <v>3412</v>
      </c>
      <c r="K76" s="720">
        <v>3412</v>
      </c>
      <c r="L76" s="720">
        <v>3412</v>
      </c>
      <c r="M76" s="720">
        <v>3412</v>
      </c>
      <c r="N76" s="720">
        <v>3412</v>
      </c>
      <c r="O76" s="720">
        <v>3412</v>
      </c>
      <c r="P76" s="720">
        <v>3412</v>
      </c>
      <c r="Q76" s="720">
        <v>3412</v>
      </c>
      <c r="R76" s="720">
        <v>3412</v>
      </c>
      <c r="S76" s="720">
        <v>3412</v>
      </c>
      <c r="T76" s="720">
        <v>3412</v>
      </c>
      <c r="U76" s="720">
        <v>3412</v>
      </c>
      <c r="V76" s="720">
        <v>3412</v>
      </c>
      <c r="W76" s="720">
        <v>3412</v>
      </c>
      <c r="X76" s="720">
        <v>3412</v>
      </c>
      <c r="Y76" s="720">
        <v>3412</v>
      </c>
      <c r="Z76" s="720">
        <v>3412</v>
      </c>
      <c r="AA76" s="720">
        <v>3412</v>
      </c>
      <c r="AB76" s="720">
        <v>3412</v>
      </c>
      <c r="AC76" s="720">
        <v>3412</v>
      </c>
      <c r="AD76" s="720">
        <v>3412</v>
      </c>
      <c r="AE76" s="720">
        <v>3412</v>
      </c>
      <c r="AF76" s="720">
        <v>3412</v>
      </c>
      <c r="AG76" s="720">
        <v>3412</v>
      </c>
      <c r="AH76" s="720">
        <v>3412</v>
      </c>
      <c r="AI76" s="720">
        <v>3412</v>
      </c>
      <c r="AJ76" s="720">
        <v>3412</v>
      </c>
      <c r="AK76" s="721">
        <v>0</v>
      </c>
    </row>
    <row r="77" spans="1:37" ht="15" customHeight="1" thickBot="1" x14ac:dyDescent="0.25"/>
    <row r="78" spans="1:37" ht="15" customHeight="1" x14ac:dyDescent="0.2">
      <c r="B78" s="1168" t="s">
        <v>5008</v>
      </c>
      <c r="C78" s="1168"/>
      <c r="D78" s="1168"/>
      <c r="E78" s="1168"/>
      <c r="F78" s="1168"/>
      <c r="G78" s="1168"/>
      <c r="H78" s="1168"/>
      <c r="I78" s="1168"/>
      <c r="J78" s="1168"/>
      <c r="K78" s="1168"/>
      <c r="L78" s="1168"/>
      <c r="M78" s="1168"/>
      <c r="N78" s="1168"/>
      <c r="O78" s="1168"/>
      <c r="P78" s="1168"/>
      <c r="Q78" s="1168"/>
      <c r="R78" s="1168"/>
      <c r="S78" s="1168"/>
      <c r="T78" s="1168"/>
      <c r="U78" s="1168"/>
      <c r="V78" s="1168"/>
      <c r="W78" s="1168"/>
      <c r="X78" s="1168"/>
      <c r="Y78" s="1168"/>
      <c r="Z78" s="1168"/>
      <c r="AA78" s="1168"/>
      <c r="AB78" s="1168"/>
      <c r="AC78" s="1168"/>
      <c r="AD78" s="1168"/>
      <c r="AE78" s="1168"/>
      <c r="AF78" s="1168"/>
      <c r="AG78" s="1168"/>
      <c r="AH78" s="1168"/>
      <c r="AI78" s="1168"/>
      <c r="AJ78" s="1168"/>
      <c r="AK78" s="1168"/>
    </row>
    <row r="79" spans="1:37" ht="15" customHeight="1" x14ac:dyDescent="0.2">
      <c r="B79" s="1073" t="s">
        <v>5009</v>
      </c>
    </row>
    <row r="80" spans="1:37" ht="15" customHeight="1" x14ac:dyDescent="0.2">
      <c r="B80" s="1073" t="s">
        <v>5010</v>
      </c>
    </row>
    <row r="81" spans="2:2" ht="15" customHeight="1" x14ac:dyDescent="0.2">
      <c r="B81" s="1073" t="s">
        <v>2459</v>
      </c>
    </row>
    <row r="82" spans="2:2" ht="15" customHeight="1" x14ac:dyDescent="0.2">
      <c r="B82" s="1073" t="s">
        <v>9208</v>
      </c>
    </row>
    <row r="83" spans="2:2" ht="15" customHeight="1" x14ac:dyDescent="0.2">
      <c r="B83" s="1073" t="s">
        <v>9209</v>
      </c>
    </row>
    <row r="84" spans="2:2" ht="15" customHeight="1" x14ac:dyDescent="0.2">
      <c r="B84" s="1073" t="s">
        <v>2465</v>
      </c>
    </row>
    <row r="85" spans="2:2" ht="15" customHeight="1" x14ac:dyDescent="0.2">
      <c r="B85" s="1073" t="s">
        <v>24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3</v>
      </c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467</v>
      </c>
      <c r="B10" s="621" t="s">
        <v>2468</v>
      </c>
    </row>
    <row r="11" spans="1:37" ht="15" customHeight="1" x14ac:dyDescent="0.2">
      <c r="B11" s="617" t="s">
        <v>2469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47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1</v>
      </c>
      <c r="B15" s="623" t="s">
        <v>2472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3</v>
      </c>
      <c r="B16" s="624" t="s">
        <v>2474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5</v>
      </c>
      <c r="B17" s="624" t="s">
        <v>2476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7</v>
      </c>
      <c r="B18" s="692" t="s">
        <v>2478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79</v>
      </c>
      <c r="B19" s="624" t="s">
        <v>2480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1</v>
      </c>
      <c r="B20" s="624" t="s">
        <v>2482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3</v>
      </c>
      <c r="B21" s="624" t="s">
        <v>2484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5</v>
      </c>
      <c r="B22" s="624" t="s">
        <v>2486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7</v>
      </c>
      <c r="B24" s="623" t="s">
        <v>2488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89</v>
      </c>
      <c r="B25" s="624" t="s">
        <v>2474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0</v>
      </c>
      <c r="B26" s="624" t="s">
        <v>2476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1</v>
      </c>
      <c r="B27" s="624" t="s">
        <v>2478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2</v>
      </c>
      <c r="B28" s="624" t="s">
        <v>2482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3</v>
      </c>
      <c r="B29" s="624" t="s">
        <v>2480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4</v>
      </c>
      <c r="B30" s="624" t="s">
        <v>2484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2</v>
      </c>
    </row>
    <row r="31" spans="1:37" ht="15" customHeight="1" x14ac:dyDescent="0.25">
      <c r="A31" s="620" t="s">
        <v>2495</v>
      </c>
      <c r="B31" s="624" t="s">
        <v>2486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2</v>
      </c>
    </row>
    <row r="33" spans="1:37" ht="15" customHeight="1" x14ac:dyDescent="0.2">
      <c r="A33" s="620" t="s">
        <v>2496</v>
      </c>
      <c r="B33" s="623" t="s">
        <v>2497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8</v>
      </c>
      <c r="B34" s="624" t="s">
        <v>2499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0</v>
      </c>
      <c r="B35" s="624" t="s">
        <v>2478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1</v>
      </c>
      <c r="B36" s="624" t="s">
        <v>2480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2</v>
      </c>
      <c r="B37" s="624" t="s">
        <v>2482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3</v>
      </c>
      <c r="B38" s="624" t="s">
        <v>2504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5</v>
      </c>
      <c r="B39" s="624" t="s">
        <v>2484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6</v>
      </c>
      <c r="B40" s="624" t="s">
        <v>2486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7</v>
      </c>
      <c r="B43" s="623" t="s">
        <v>2508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09</v>
      </c>
      <c r="B44" s="624" t="s">
        <v>2478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0</v>
      </c>
      <c r="B45" s="624" t="s">
        <v>2511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2</v>
      </c>
    </row>
    <row r="46" spans="1:37" ht="15" customHeight="1" x14ac:dyDescent="0.25">
      <c r="A46" s="620" t="s">
        <v>2512</v>
      </c>
      <c r="B46" s="624" t="s">
        <v>2513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2</v>
      </c>
    </row>
    <row r="47" spans="1:37" ht="15" customHeight="1" x14ac:dyDescent="0.25">
      <c r="A47" s="620" t="s">
        <v>2514</v>
      </c>
      <c r="B47" s="624" t="s">
        <v>2515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2</v>
      </c>
    </row>
    <row r="49" spans="1:37" ht="15" customHeight="1" x14ac:dyDescent="0.2">
      <c r="A49" s="620" t="s">
        <v>2516</v>
      </c>
      <c r="B49" s="623" t="s">
        <v>2517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8</v>
      </c>
      <c r="B50" s="731" t="s">
        <v>2478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19</v>
      </c>
      <c r="B51" s="731" t="s">
        <v>2520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1</v>
      </c>
      <c r="B52" s="624" t="s">
        <v>2513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2</v>
      </c>
    </row>
    <row r="53" spans="1:37" ht="15" customHeight="1" x14ac:dyDescent="0.25">
      <c r="A53" s="620" t="s">
        <v>2522</v>
      </c>
      <c r="B53" s="624" t="s">
        <v>2515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3</v>
      </c>
      <c r="B55" s="623" t="s">
        <v>2524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5</v>
      </c>
      <c r="B56" s="731" t="s">
        <v>2478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6</v>
      </c>
      <c r="B57" s="731" t="s">
        <v>2520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7</v>
      </c>
      <c r="B58" s="624" t="s">
        <v>2513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2</v>
      </c>
    </row>
    <row r="59" spans="1:37" ht="15" customHeight="1" x14ac:dyDescent="0.25">
      <c r="A59" s="620" t="s">
        <v>2528</v>
      </c>
      <c r="B59" s="624" t="s">
        <v>2515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29</v>
      </c>
      <c r="B61" s="623" t="s">
        <v>2530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1</v>
      </c>
      <c r="B62" s="624" t="s">
        <v>2532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3</v>
      </c>
      <c r="B63" s="624" t="s">
        <v>2534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5</v>
      </c>
      <c r="B65" s="623" t="s">
        <v>2536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7</v>
      </c>
      <c r="B66" s="624" t="s">
        <v>2538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39</v>
      </c>
      <c r="B67" s="624" t="s">
        <v>2511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0</v>
      </c>
      <c r="B68" s="624" t="s">
        <v>2541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2</v>
      </c>
      <c r="B70" s="623" t="s">
        <v>2543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4</v>
      </c>
      <c r="B71" s="640" t="s">
        <v>2545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6</v>
      </c>
      <c r="B72" s="624" t="s">
        <v>2547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8</v>
      </c>
      <c r="B73" s="624" t="s">
        <v>2549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0</v>
      </c>
      <c r="B74" s="624" t="s">
        <v>2551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2</v>
      </c>
      <c r="B75" s="624" t="s">
        <v>2553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4</v>
      </c>
      <c r="B76" s="624" t="s">
        <v>2555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6</v>
      </c>
      <c r="B77" s="624" t="s">
        <v>2557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8</v>
      </c>
      <c r="B78" s="624" t="s">
        <v>2559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0</v>
      </c>
      <c r="B79" s="643" t="s">
        <v>2561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2</v>
      </c>
      <c r="B80" s="624" t="s">
        <v>2547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2</v>
      </c>
    </row>
    <row r="81" spans="1:37" ht="15" customHeight="1" x14ac:dyDescent="0.25">
      <c r="A81" s="620" t="s">
        <v>2563</v>
      </c>
      <c r="B81" s="624" t="s">
        <v>2549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2</v>
      </c>
    </row>
    <row r="82" spans="1:37" ht="15" customHeight="1" x14ac:dyDescent="0.25">
      <c r="A82" s="620" t="s">
        <v>2564</v>
      </c>
      <c r="B82" s="624" t="s">
        <v>2551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5</v>
      </c>
      <c r="B83" s="624" t="s">
        <v>2553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2</v>
      </c>
    </row>
    <row r="84" spans="1:37" ht="15" customHeight="1" x14ac:dyDescent="0.25">
      <c r="A84" s="620" t="s">
        <v>2566</v>
      </c>
      <c r="B84" s="624" t="s">
        <v>2555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2</v>
      </c>
    </row>
    <row r="85" spans="1:37" ht="15" customHeight="1" x14ac:dyDescent="0.25">
      <c r="A85" s="620" t="s">
        <v>2567</v>
      </c>
      <c r="B85" s="624" t="s">
        <v>2557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2</v>
      </c>
    </row>
    <row r="86" spans="1:37" ht="15" customHeight="1" x14ac:dyDescent="0.25">
      <c r="A86" s="620" t="s">
        <v>2568</v>
      </c>
      <c r="B86" s="624" t="s">
        <v>2559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2</v>
      </c>
    </row>
    <row r="87" spans="1:37" ht="15" customHeight="1" x14ac:dyDescent="0.25">
      <c r="A87" s="620" t="s">
        <v>2569</v>
      </c>
      <c r="B87" s="643" t="s">
        <v>2570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1</v>
      </c>
      <c r="B88" s="624" t="s">
        <v>2547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2</v>
      </c>
      <c r="B89" s="624" t="s">
        <v>2549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2</v>
      </c>
    </row>
    <row r="90" spans="1:37" ht="15" customHeight="1" x14ac:dyDescent="0.25">
      <c r="A90" s="620" t="s">
        <v>2573</v>
      </c>
      <c r="B90" s="624" t="s">
        <v>2551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4</v>
      </c>
      <c r="B91" s="624" t="s">
        <v>2553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5</v>
      </c>
      <c r="B92" s="624" t="s">
        <v>2555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6</v>
      </c>
      <c r="B93" s="624" t="s">
        <v>2557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2</v>
      </c>
    </row>
    <row r="94" spans="1:37" ht="15" customHeight="1" x14ac:dyDescent="0.25">
      <c r="A94" s="620" t="s">
        <v>2577</v>
      </c>
      <c r="B94" s="624" t="s">
        <v>2559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2</v>
      </c>
    </row>
    <row r="95" spans="1:37" ht="15" customHeight="1" x14ac:dyDescent="0.2">
      <c r="A95" s="620" t="s">
        <v>2578</v>
      </c>
      <c r="B95" s="623" t="s">
        <v>2579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0</v>
      </c>
      <c r="B96" s="643" t="s">
        <v>2581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2</v>
      </c>
      <c r="B97" s="624" t="s">
        <v>2557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3</v>
      </c>
      <c r="B98" s="624" t="s">
        <v>2584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5</v>
      </c>
      <c r="B99" s="624" t="s">
        <v>2586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2</v>
      </c>
    </row>
    <row r="100" spans="1:37" ht="15" customHeight="1" x14ac:dyDescent="0.25">
      <c r="A100" s="620" t="s">
        <v>2587</v>
      </c>
      <c r="B100" s="624" t="s">
        <v>2588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2</v>
      </c>
    </row>
    <row r="101" spans="1:37" ht="15" customHeight="1" x14ac:dyDescent="0.25">
      <c r="A101" s="620" t="s">
        <v>2589</v>
      </c>
      <c r="B101" s="643" t="s">
        <v>2590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1</v>
      </c>
      <c r="B102" s="624" t="s">
        <v>2557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2</v>
      </c>
      <c r="B103" s="643" t="s">
        <v>2593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4</v>
      </c>
      <c r="B104" s="624" t="s">
        <v>2557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5</v>
      </c>
      <c r="B105" s="624" t="s">
        <v>2584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6</v>
      </c>
      <c r="B106" s="624" t="s">
        <v>2586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2</v>
      </c>
    </row>
    <row r="107" spans="1:37" ht="15" customHeight="1" x14ac:dyDescent="0.25">
      <c r="A107" s="620" t="s">
        <v>2597</v>
      </c>
      <c r="B107" s="624" t="s">
        <v>2588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2</v>
      </c>
    </row>
    <row r="109" spans="1:37" ht="15" customHeight="1" x14ac:dyDescent="0.2">
      <c r="A109" s="620" t="s">
        <v>2598</v>
      </c>
      <c r="B109" s="623" t="s">
        <v>2599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0</v>
      </c>
      <c r="B110" s="624" t="s">
        <v>2601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2</v>
      </c>
      <c r="B111" s="731" t="s">
        <v>2478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3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4</v>
      </c>
      <c r="B114" s="795" t="s">
        <v>2605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6</v>
      </c>
      <c r="B116" s="623" t="s">
        <v>2607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8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0</v>
      </c>
    </row>
    <row r="120" spans="1:37" ht="15" customHeight="1" x14ac:dyDescent="0.2">
      <c r="B120" s="632" t="s">
        <v>2609</v>
      </c>
    </row>
    <row r="121" spans="1:37" ht="15" customHeight="1" x14ac:dyDescent="0.2">
      <c r="B121" s="632" t="s">
        <v>2610</v>
      </c>
    </row>
    <row r="122" spans="1:37" ht="15" customHeight="1" x14ac:dyDescent="0.2">
      <c r="B122" s="632" t="s">
        <v>2611</v>
      </c>
    </row>
    <row r="123" spans="1:37" ht="15" customHeight="1" x14ac:dyDescent="0.2">
      <c r="B123" s="632" t="s">
        <v>2458</v>
      </c>
    </row>
    <row r="124" spans="1:37" ht="15" customHeight="1" x14ac:dyDescent="0.2">
      <c r="B124" s="632" t="s">
        <v>2459</v>
      </c>
    </row>
    <row r="125" spans="1:37" ht="15" customHeight="1" x14ac:dyDescent="0.2">
      <c r="B125" s="632" t="s">
        <v>2460</v>
      </c>
    </row>
    <row r="126" spans="1:37" ht="15" customHeight="1" x14ac:dyDescent="0.2">
      <c r="B126" s="632" t="s">
        <v>2461</v>
      </c>
    </row>
    <row r="127" spans="1:37" ht="15" customHeight="1" x14ac:dyDescent="0.2">
      <c r="B127" s="632" t="s">
        <v>2612</v>
      </c>
    </row>
    <row r="128" spans="1:37" ht="15" customHeight="1" x14ac:dyDescent="0.2">
      <c r="B128" s="632" t="s">
        <v>2613</v>
      </c>
    </row>
    <row r="129" spans="2:2" ht="15" customHeight="1" x14ac:dyDescent="0.2">
      <c r="B129" s="632" t="s">
        <v>2614</v>
      </c>
    </row>
    <row r="130" spans="2:2" ht="15" customHeight="1" x14ac:dyDescent="0.2">
      <c r="B130" s="632" t="s">
        <v>2615</v>
      </c>
    </row>
    <row r="131" spans="2:2" ht="15" customHeight="1" x14ac:dyDescent="0.2">
      <c r="B131" s="632" t="s">
        <v>2616</v>
      </c>
    </row>
    <row r="132" spans="2:2" ht="15" customHeight="1" x14ac:dyDescent="0.2">
      <c r="B132" s="632" t="s">
        <v>2617</v>
      </c>
    </row>
  </sheetData>
  <pageMargins left="0.75" right="0.75" top="1" bottom="1" header="0.5" footer="0.5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942</v>
      </c>
      <c r="B10" s="621" t="s">
        <v>2941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3</v>
      </c>
    </row>
    <row r="16" spans="1:37" ht="15" customHeight="1" x14ac:dyDescent="0.2">
      <c r="B16" s="623" t="s">
        <v>2940</v>
      </c>
    </row>
    <row r="17" spans="1:37" ht="15" customHeight="1" x14ac:dyDescent="0.25">
      <c r="A17" s="620" t="s">
        <v>2939</v>
      </c>
      <c r="B17" s="624" t="s">
        <v>2938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7</v>
      </c>
      <c r="B18" s="624" t="s">
        <v>2936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5</v>
      </c>
      <c r="B19" s="624" t="s">
        <v>2934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3</v>
      </c>
      <c r="B20" s="623" t="s">
        <v>2247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2</v>
      </c>
      <c r="B22" s="623" t="s">
        <v>2931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0</v>
      </c>
    </row>
    <row r="25" spans="1:37" ht="15" customHeight="1" x14ac:dyDescent="0.2">
      <c r="B25" s="623" t="s">
        <v>2929</v>
      </c>
    </row>
    <row r="26" spans="1:37" ht="15" customHeight="1" x14ac:dyDescent="0.25">
      <c r="A26" s="620" t="s">
        <v>2928</v>
      </c>
      <c r="B26" s="624" t="s">
        <v>2925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7</v>
      </c>
      <c r="B27" s="624" t="s">
        <v>2923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5</v>
      </c>
    </row>
    <row r="29" spans="1:37" ht="15" customHeight="1" x14ac:dyDescent="0.25">
      <c r="A29" s="620" t="s">
        <v>2926</v>
      </c>
      <c r="B29" s="624" t="s">
        <v>2925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4</v>
      </c>
      <c r="B30" s="624" t="s">
        <v>2923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69</v>
      </c>
    </row>
    <row r="33" spans="1:37" ht="15" customHeight="1" x14ac:dyDescent="0.2">
      <c r="B33" s="659" t="s">
        <v>2768</v>
      </c>
    </row>
    <row r="34" spans="1:37" ht="15" customHeight="1" x14ac:dyDescent="0.25">
      <c r="A34" s="620" t="s">
        <v>2922</v>
      </c>
      <c r="B34" s="634" t="s">
        <v>2884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1</v>
      </c>
      <c r="B35" s="634" t="s">
        <v>2899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0</v>
      </c>
      <c r="B36" s="634" t="s">
        <v>2882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19</v>
      </c>
      <c r="B37" s="634" t="s">
        <v>2709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8</v>
      </c>
      <c r="B38" s="634" t="s">
        <v>2713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7</v>
      </c>
      <c r="B39" s="634" t="s">
        <v>2895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6</v>
      </c>
      <c r="B40" s="634" t="s">
        <v>2915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4</v>
      </c>
      <c r="B41" s="634" t="s">
        <v>2711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3</v>
      </c>
      <c r="B42" s="634" t="s">
        <v>2912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1</v>
      </c>
      <c r="B43" s="634" t="s">
        <v>2910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09</v>
      </c>
      <c r="B44" s="634" t="s">
        <v>2908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7</v>
      </c>
      <c r="B45" s="634" t="s">
        <v>2906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5</v>
      </c>
      <c r="B46" s="634" t="s">
        <v>2904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3</v>
      </c>
      <c r="B47" s="634" t="s">
        <v>2743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2</v>
      </c>
      <c r="B48" s="659" t="s">
        <v>2243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5</v>
      </c>
    </row>
    <row r="51" spans="1:37" ht="15" customHeight="1" x14ac:dyDescent="0.25">
      <c r="A51" s="620" t="s">
        <v>2901</v>
      </c>
      <c r="B51" s="634" t="s">
        <v>2884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0</v>
      </c>
      <c r="B52" s="634" t="s">
        <v>2899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8</v>
      </c>
      <c r="B53" s="634" t="s">
        <v>2882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7</v>
      </c>
      <c r="B54" s="634" t="s">
        <v>2713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6</v>
      </c>
      <c r="B55" s="634" t="s">
        <v>2895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4</v>
      </c>
      <c r="B56" s="634" t="s">
        <v>2893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2</v>
      </c>
      <c r="B57" s="659" t="s">
        <v>2243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1</v>
      </c>
    </row>
    <row r="60" spans="1:37" ht="15" customHeight="1" x14ac:dyDescent="0.25">
      <c r="A60" s="620" t="s">
        <v>2890</v>
      </c>
      <c r="B60" s="634" t="s">
        <v>2884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89</v>
      </c>
      <c r="B61" s="634" t="s">
        <v>2882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8</v>
      </c>
      <c r="B62" s="634" t="s">
        <v>2879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7</v>
      </c>
      <c r="B63" s="659" t="s">
        <v>2243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6</v>
      </c>
    </row>
    <row r="66" spans="1:37" ht="15" customHeight="1" x14ac:dyDescent="0.25">
      <c r="A66" s="620" t="s">
        <v>2885</v>
      </c>
      <c r="B66" s="634" t="s">
        <v>2884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3</v>
      </c>
      <c r="B67" s="634" t="s">
        <v>2882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1</v>
      </c>
      <c r="B68" s="634" t="s">
        <v>2713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0</v>
      </c>
      <c r="B69" s="634" t="s">
        <v>2879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8</v>
      </c>
      <c r="B70" s="659" t="s">
        <v>2243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7</v>
      </c>
      <c r="B72" s="634" t="s">
        <v>2876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7</v>
      </c>
    </row>
    <row r="75" spans="1:37" ht="15" customHeight="1" x14ac:dyDescent="0.25">
      <c r="A75" s="620" t="s">
        <v>2875</v>
      </c>
      <c r="B75" s="624" t="s">
        <v>2857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4</v>
      </c>
      <c r="B76" s="624" t="s">
        <v>2855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3</v>
      </c>
      <c r="B77" s="624" t="s">
        <v>2853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2</v>
      </c>
      <c r="B78" s="624" t="s">
        <v>2851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1</v>
      </c>
      <c r="B79" s="624" t="s">
        <v>2849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0</v>
      </c>
      <c r="B80" s="624" t="s">
        <v>2847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69</v>
      </c>
      <c r="B81" s="624" t="s">
        <v>2845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8</v>
      </c>
      <c r="B82" s="624" t="s">
        <v>2843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7</v>
      </c>
      <c r="B83" s="624" t="s">
        <v>2841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6</v>
      </c>
      <c r="B84" s="624" t="s">
        <v>2839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5</v>
      </c>
      <c r="B85" s="624" t="s">
        <v>2837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4</v>
      </c>
      <c r="B86" s="624" t="s">
        <v>2835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3</v>
      </c>
      <c r="B87" s="624" t="s">
        <v>2833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2</v>
      </c>
      <c r="B88" s="624" t="s">
        <v>2831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1</v>
      </c>
      <c r="B89" s="623" t="s">
        <v>2860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59</v>
      </c>
      <c r="B91" s="623" t="s">
        <v>2724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3</v>
      </c>
    </row>
    <row r="94" spans="1:37" ht="15" customHeight="1" x14ac:dyDescent="0.25">
      <c r="A94" s="620" t="s">
        <v>2858</v>
      </c>
      <c r="B94" s="624" t="s">
        <v>2857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6</v>
      </c>
      <c r="B95" s="624" t="s">
        <v>2855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4</v>
      </c>
      <c r="B96" s="624" t="s">
        <v>2853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2</v>
      </c>
      <c r="B97" s="624" t="s">
        <v>2851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0</v>
      </c>
      <c r="B98" s="624" t="s">
        <v>2849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8</v>
      </c>
      <c r="B99" s="624" t="s">
        <v>2847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6</v>
      </c>
      <c r="B100" s="624" t="s">
        <v>2845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4</v>
      </c>
      <c r="B101" s="624" t="s">
        <v>2843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2</v>
      </c>
      <c r="B102" s="624" t="s">
        <v>2841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0</v>
      </c>
      <c r="B103" s="624" t="s">
        <v>2839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8</v>
      </c>
      <c r="B104" s="624" t="s">
        <v>2837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6</v>
      </c>
      <c r="B105" s="624" t="s">
        <v>2835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4</v>
      </c>
      <c r="B106" s="624" t="s">
        <v>2833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2</v>
      </c>
      <c r="B107" s="624" t="s">
        <v>2831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0</v>
      </c>
      <c r="B108" s="623" t="s">
        <v>2829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8</v>
      </c>
    </row>
    <row r="111" spans="1:37" ht="15" customHeight="1" x14ac:dyDescent="0.25">
      <c r="A111" s="620" t="s">
        <v>2827</v>
      </c>
      <c r="B111" s="624" t="s">
        <v>2826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5</v>
      </c>
      <c r="B112" s="624" t="s">
        <v>2824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3</v>
      </c>
      <c r="B113" s="624" t="s">
        <v>2697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2</v>
      </c>
      <c r="B114" s="624" t="s">
        <v>2695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1</v>
      </c>
      <c r="B115" s="623" t="s">
        <v>2693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2</v>
      </c>
    </row>
    <row r="118" spans="1:37" ht="15" customHeight="1" x14ac:dyDescent="0.25">
      <c r="A118" s="620" t="s">
        <v>2820</v>
      </c>
      <c r="B118" s="624" t="s">
        <v>2679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19</v>
      </c>
      <c r="B119" s="624" t="s">
        <v>2677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8</v>
      </c>
      <c r="B120" s="624" t="s">
        <v>2675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7</v>
      </c>
      <c r="B121" s="624" t="s">
        <v>2673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6</v>
      </c>
      <c r="B122" s="624" t="s">
        <v>2671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5</v>
      </c>
      <c r="B123" s="624" t="s">
        <v>2669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4</v>
      </c>
      <c r="B124" s="624" t="s">
        <v>2667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3</v>
      </c>
      <c r="B125" s="624" t="s">
        <v>2665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2</v>
      </c>
      <c r="B126" s="624" t="s">
        <v>2663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1</v>
      </c>
      <c r="B127" s="623" t="s">
        <v>2661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1</v>
      </c>
    </row>
    <row r="130" spans="1:37" ht="15" customHeight="1" x14ac:dyDescent="0.25">
      <c r="A130" s="620" t="s">
        <v>2810</v>
      </c>
      <c r="B130" s="624" t="s">
        <v>2679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09</v>
      </c>
      <c r="B131" s="624" t="s">
        <v>2677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8</v>
      </c>
      <c r="B132" s="624" t="s">
        <v>2675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7</v>
      </c>
      <c r="B133" s="624" t="s">
        <v>2673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6</v>
      </c>
      <c r="B134" s="624" t="s">
        <v>2671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5</v>
      </c>
      <c r="B135" s="624" t="s">
        <v>2669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4</v>
      </c>
      <c r="B136" s="624" t="s">
        <v>2667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3</v>
      </c>
      <c r="B137" s="624" t="s">
        <v>2665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2</v>
      </c>
      <c r="B138" s="624" t="s">
        <v>2663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1</v>
      </c>
      <c r="B139" s="623" t="s">
        <v>2661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0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799</v>
      </c>
    </row>
    <row r="143" spans="1:37" ht="15" customHeight="1" x14ac:dyDescent="0.2">
      <c r="B143" s="632" t="s">
        <v>2798</v>
      </c>
    </row>
    <row r="144" spans="1:37" ht="15" customHeight="1" x14ac:dyDescent="0.2">
      <c r="B144" s="632" t="s">
        <v>2797</v>
      </c>
    </row>
    <row r="145" spans="2:2" ht="15" customHeight="1" x14ac:dyDescent="0.2">
      <c r="B145" s="632" t="s">
        <v>2796</v>
      </c>
    </row>
    <row r="146" spans="2:2" ht="15" customHeight="1" x14ac:dyDescent="0.2">
      <c r="B146" s="632" t="s">
        <v>2795</v>
      </c>
    </row>
    <row r="147" spans="2:2" ht="15" customHeight="1" x14ac:dyDescent="0.2">
      <c r="B147" s="632" t="s">
        <v>2794</v>
      </c>
    </row>
    <row r="148" spans="2:2" ht="15" customHeight="1" x14ac:dyDescent="0.2">
      <c r="B148" s="632" t="s">
        <v>2793</v>
      </c>
    </row>
    <row r="149" spans="2:2" ht="15" customHeight="1" x14ac:dyDescent="0.2">
      <c r="B149" s="632" t="s">
        <v>2792</v>
      </c>
    </row>
    <row r="150" spans="2:2" ht="15" customHeight="1" x14ac:dyDescent="0.2">
      <c r="B150" s="632" t="s">
        <v>2791</v>
      </c>
    </row>
    <row r="151" spans="2:2" ht="15" customHeight="1" x14ac:dyDescent="0.2">
      <c r="B151" s="632" t="s">
        <v>2790</v>
      </c>
    </row>
    <row r="152" spans="2:2" ht="15" customHeight="1" x14ac:dyDescent="0.2">
      <c r="B152" s="632" t="s">
        <v>2789</v>
      </c>
    </row>
    <row r="153" spans="2:2" ht="15" customHeight="1" x14ac:dyDescent="0.2">
      <c r="B153" s="632" t="s">
        <v>2788</v>
      </c>
    </row>
    <row r="154" spans="2:2" ht="15" customHeight="1" x14ac:dyDescent="0.2">
      <c r="B154" s="632" t="s">
        <v>2458</v>
      </c>
    </row>
    <row r="155" spans="2:2" ht="15" customHeight="1" x14ac:dyDescent="0.2">
      <c r="B155" s="632" t="s">
        <v>2459</v>
      </c>
    </row>
    <row r="156" spans="2:2" ht="15" customHeight="1" x14ac:dyDescent="0.2">
      <c r="B156" s="632" t="s">
        <v>2648</v>
      </c>
    </row>
    <row r="157" spans="2:2" ht="15" customHeight="1" x14ac:dyDescent="0.2">
      <c r="B157" s="632" t="s">
        <v>2647</v>
      </c>
    </row>
    <row r="158" spans="2:2" ht="15" customHeight="1" x14ac:dyDescent="0.2">
      <c r="B158" s="632" t="s">
        <v>2787</v>
      </c>
    </row>
    <row r="159" spans="2:2" ht="15" customHeight="1" x14ac:dyDescent="0.2">
      <c r="B159" s="632" t="s">
        <v>2645</v>
      </c>
    </row>
    <row r="160" spans="2:2" ht="15" customHeight="1" x14ac:dyDescent="0.2">
      <c r="B160" s="632" t="s">
        <v>2644</v>
      </c>
    </row>
    <row r="161" spans="2:2" ht="15" customHeight="1" x14ac:dyDescent="0.2">
      <c r="B161" s="632" t="s">
        <v>2465</v>
      </c>
    </row>
    <row r="162" spans="2:2" ht="15" customHeight="1" x14ac:dyDescent="0.2">
      <c r="B162" s="632" t="s">
        <v>2466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786</v>
      </c>
      <c r="B10" s="621" t="s">
        <v>2785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3</v>
      </c>
    </row>
    <row r="17" spans="1:37" ht="15" customHeight="1" x14ac:dyDescent="0.2">
      <c r="B17" s="623" t="s">
        <v>2782</v>
      </c>
    </row>
    <row r="18" spans="1:37" ht="15" customHeight="1" x14ac:dyDescent="0.25">
      <c r="A18" s="620" t="s">
        <v>2781</v>
      </c>
      <c r="B18" s="624" t="s">
        <v>2780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79</v>
      </c>
      <c r="B19" s="624" t="s">
        <v>2778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7</v>
      </c>
      <c r="B20" s="623" t="s">
        <v>2247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6</v>
      </c>
    </row>
    <row r="23" spans="1:37" ht="15" customHeight="1" x14ac:dyDescent="0.2">
      <c r="B23" s="623" t="s">
        <v>2775</v>
      </c>
    </row>
    <row r="24" spans="1:37" ht="15" customHeight="1" x14ac:dyDescent="0.25">
      <c r="A24" s="620" t="s">
        <v>2774</v>
      </c>
      <c r="B24" s="624" t="s">
        <v>2773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2</v>
      </c>
      <c r="B25" s="624" t="s">
        <v>2245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1</v>
      </c>
      <c r="B26" s="624" t="s">
        <v>2770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69</v>
      </c>
    </row>
    <row r="30" spans="1:37" ht="15" customHeight="1" x14ac:dyDescent="0.2">
      <c r="B30" s="659" t="s">
        <v>2768</v>
      </c>
    </row>
    <row r="31" spans="1:37" ht="15" customHeight="1" x14ac:dyDescent="0.25">
      <c r="A31" s="620" t="s">
        <v>2767</v>
      </c>
      <c r="B31" s="634" t="s">
        <v>2721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6</v>
      </c>
      <c r="B32" s="634" t="s">
        <v>2719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5</v>
      </c>
      <c r="B33" s="634" t="s">
        <v>2717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4</v>
      </c>
      <c r="B34" s="634" t="s">
        <v>2715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3</v>
      </c>
      <c r="B35" s="634" t="s">
        <v>2713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2</v>
      </c>
      <c r="B36" s="634" t="s">
        <v>2711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1</v>
      </c>
      <c r="B37" s="634" t="s">
        <v>2709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0</v>
      </c>
      <c r="B38" s="634" t="s">
        <v>2707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59</v>
      </c>
      <c r="B39" s="634" t="s">
        <v>2705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8</v>
      </c>
      <c r="B40" s="634" t="s">
        <v>2757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6</v>
      </c>
      <c r="B41" s="659" t="s">
        <v>2243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5</v>
      </c>
    </row>
    <row r="44" spans="1:37" ht="15" customHeight="1" x14ac:dyDescent="0.25">
      <c r="A44" s="620" t="s">
        <v>2754</v>
      </c>
      <c r="B44" s="634" t="s">
        <v>2721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3</v>
      </c>
      <c r="B45" s="634" t="s">
        <v>2719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2</v>
      </c>
      <c r="B46" s="634" t="s">
        <v>2717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1</v>
      </c>
      <c r="B47" s="634" t="s">
        <v>2713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0</v>
      </c>
      <c r="B48" s="634" t="s">
        <v>2749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8</v>
      </c>
      <c r="B49" s="659" t="s">
        <v>2243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7</v>
      </c>
    </row>
    <row r="52" spans="1:37" ht="15" customHeight="1" x14ac:dyDescent="0.25">
      <c r="A52" s="620" t="s">
        <v>2746</v>
      </c>
      <c r="B52" s="634" t="s">
        <v>2721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5</v>
      </c>
      <c r="B53" s="634" t="s">
        <v>2717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4</v>
      </c>
      <c r="B54" s="634" t="s">
        <v>2743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2</v>
      </c>
      <c r="B55" s="659" t="s">
        <v>2243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1</v>
      </c>
      <c r="B57" s="634" t="s">
        <v>2740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39</v>
      </c>
      <c r="B58" s="634" t="s">
        <v>2738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7</v>
      </c>
    </row>
    <row r="61" spans="1:37" ht="15" customHeight="1" x14ac:dyDescent="0.25">
      <c r="A61" s="620" t="s">
        <v>2736</v>
      </c>
      <c r="B61" s="624" t="s">
        <v>2721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5</v>
      </c>
      <c r="B62" s="624" t="s">
        <v>2719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4</v>
      </c>
      <c r="B63" s="624" t="s">
        <v>2717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3</v>
      </c>
      <c r="B64" s="624" t="s">
        <v>2715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2</v>
      </c>
      <c r="B65" s="624" t="s">
        <v>2713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1</v>
      </c>
      <c r="B66" s="624" t="s">
        <v>2711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0</v>
      </c>
      <c r="B67" s="624" t="s">
        <v>2709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29</v>
      </c>
      <c r="B68" s="624" t="s">
        <v>2707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8</v>
      </c>
      <c r="B69" s="624" t="s">
        <v>2705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7</v>
      </c>
      <c r="B70" s="624" t="s">
        <v>2703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6</v>
      </c>
      <c r="B71" s="623" t="s">
        <v>2243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5</v>
      </c>
      <c r="B73" s="623" t="s">
        <v>2724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3</v>
      </c>
    </row>
    <row r="76" spans="1:37" ht="15" customHeight="1" x14ac:dyDescent="0.25">
      <c r="A76" s="620" t="s">
        <v>2722</v>
      </c>
      <c r="B76" s="624" t="s">
        <v>2721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0</v>
      </c>
      <c r="B77" s="624" t="s">
        <v>2719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8</v>
      </c>
      <c r="B78" s="624" t="s">
        <v>2717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6</v>
      </c>
      <c r="B79" s="624" t="s">
        <v>2715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4</v>
      </c>
      <c r="B80" s="624" t="s">
        <v>2713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2</v>
      </c>
      <c r="B81" s="624" t="s">
        <v>2711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0</v>
      </c>
      <c r="B82" s="624" t="s">
        <v>2709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8</v>
      </c>
      <c r="B83" s="624" t="s">
        <v>2707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6</v>
      </c>
      <c r="B84" s="624" t="s">
        <v>2705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4</v>
      </c>
      <c r="B85" s="624" t="s">
        <v>2703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2</v>
      </c>
      <c r="B86" s="623" t="s">
        <v>2247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1</v>
      </c>
    </row>
    <row r="89" spans="1:37" ht="15" customHeight="1" x14ac:dyDescent="0.25">
      <c r="A89" s="620" t="s">
        <v>2700</v>
      </c>
      <c r="B89" s="624" t="s">
        <v>2699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8</v>
      </c>
      <c r="B90" s="624" t="s">
        <v>2697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6</v>
      </c>
      <c r="B91" s="624" t="s">
        <v>2695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4</v>
      </c>
      <c r="B92" s="623" t="s">
        <v>2693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2</v>
      </c>
    </row>
    <row r="95" spans="1:37" ht="15" customHeight="1" x14ac:dyDescent="0.25">
      <c r="A95" s="620" t="s">
        <v>2691</v>
      </c>
      <c r="B95" s="624" t="s">
        <v>2679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0</v>
      </c>
      <c r="B96" s="624" t="s">
        <v>2677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89</v>
      </c>
      <c r="B97" s="624" t="s">
        <v>2675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8</v>
      </c>
      <c r="B98" s="624" t="s">
        <v>2673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7</v>
      </c>
      <c r="B99" s="624" t="s">
        <v>2671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6</v>
      </c>
      <c r="B100" s="624" t="s">
        <v>2669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5</v>
      </c>
      <c r="B101" s="624" t="s">
        <v>2667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4</v>
      </c>
      <c r="B102" s="624" t="s">
        <v>2665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3</v>
      </c>
      <c r="B103" s="624" t="s">
        <v>2663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2</v>
      </c>
      <c r="B104" s="623" t="s">
        <v>2661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1</v>
      </c>
    </row>
    <row r="107" spans="1:37" ht="15" customHeight="1" x14ac:dyDescent="0.25">
      <c r="A107" s="620" t="s">
        <v>2680</v>
      </c>
      <c r="B107" s="624" t="s">
        <v>2679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8</v>
      </c>
      <c r="B108" s="624" t="s">
        <v>2677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6</v>
      </c>
      <c r="B109" s="624" t="s">
        <v>2675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4</v>
      </c>
      <c r="B110" s="624" t="s">
        <v>2673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2</v>
      </c>
      <c r="B111" s="624" t="s">
        <v>2671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0</v>
      </c>
      <c r="B112" s="624" t="s">
        <v>2669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8</v>
      </c>
      <c r="B113" s="624" t="s">
        <v>2667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6</v>
      </c>
      <c r="B114" s="624" t="s">
        <v>2665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4</v>
      </c>
      <c r="B115" s="624" t="s">
        <v>2663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2</v>
      </c>
      <c r="B116" s="623" t="s">
        <v>2661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67" t="s">
        <v>2660</v>
      </c>
      <c r="C118" s="1167"/>
      <c r="D118" s="1167"/>
      <c r="E118" s="1167"/>
      <c r="F118" s="1167"/>
      <c r="G118" s="1167"/>
      <c r="H118" s="1167"/>
      <c r="I118" s="1167"/>
      <c r="J118" s="1167"/>
      <c r="K118" s="1167"/>
      <c r="L118" s="1167"/>
      <c r="M118" s="1167"/>
      <c r="N118" s="1167"/>
      <c r="O118" s="1167"/>
      <c r="P118" s="1167"/>
      <c r="Q118" s="1167"/>
      <c r="R118" s="1167"/>
      <c r="S118" s="1167"/>
      <c r="T118" s="1167"/>
      <c r="U118" s="1167"/>
      <c r="V118" s="1167"/>
      <c r="W118" s="1167"/>
      <c r="X118" s="1167"/>
      <c r="Y118" s="1167"/>
      <c r="Z118" s="1167"/>
      <c r="AA118" s="1167"/>
      <c r="AB118" s="1167"/>
      <c r="AC118" s="1167"/>
      <c r="AD118" s="1167"/>
      <c r="AE118" s="1167"/>
      <c r="AF118" s="1167"/>
      <c r="AG118" s="1167"/>
      <c r="AH118" s="1167"/>
      <c r="AI118" s="1167"/>
      <c r="AJ118" s="1167"/>
      <c r="AK118" s="1167"/>
    </row>
    <row r="119" spans="1:37" ht="15" customHeight="1" x14ac:dyDescent="0.2">
      <c r="B119" s="632" t="s">
        <v>2659</v>
      </c>
    </row>
    <row r="120" spans="1:37" ht="15" customHeight="1" x14ac:dyDescent="0.2">
      <c r="B120" s="632" t="s">
        <v>2658</v>
      </c>
    </row>
    <row r="121" spans="1:37" ht="15" customHeight="1" x14ac:dyDescent="0.2">
      <c r="B121" s="632" t="s">
        <v>2657</v>
      </c>
    </row>
    <row r="122" spans="1:37" ht="15" customHeight="1" x14ac:dyDescent="0.2">
      <c r="B122" s="632" t="s">
        <v>2656</v>
      </c>
    </row>
    <row r="123" spans="1:37" ht="15" customHeight="1" x14ac:dyDescent="0.2">
      <c r="B123" s="632" t="s">
        <v>2655</v>
      </c>
    </row>
    <row r="124" spans="1:37" ht="15" customHeight="1" x14ac:dyDescent="0.2">
      <c r="B124" s="632" t="s">
        <v>2654</v>
      </c>
    </row>
    <row r="125" spans="1:37" ht="15" customHeight="1" x14ac:dyDescent="0.2">
      <c r="B125" s="632" t="s">
        <v>2653</v>
      </c>
    </row>
    <row r="126" spans="1:37" ht="15" customHeight="1" x14ac:dyDescent="0.2">
      <c r="B126" s="632" t="s">
        <v>2652</v>
      </c>
    </row>
    <row r="127" spans="1:37" ht="15" customHeight="1" x14ac:dyDescent="0.2">
      <c r="B127" s="632" t="s">
        <v>2651</v>
      </c>
    </row>
    <row r="128" spans="1:37" ht="15" customHeight="1" x14ac:dyDescent="0.2">
      <c r="B128" s="632" t="s">
        <v>2650</v>
      </c>
    </row>
    <row r="129" spans="2:2" ht="15" customHeight="1" x14ac:dyDescent="0.2">
      <c r="B129" s="632" t="s">
        <v>2649</v>
      </c>
    </row>
    <row r="130" spans="2:2" ht="15" customHeight="1" x14ac:dyDescent="0.2">
      <c r="B130" s="632" t="s">
        <v>2458</v>
      </c>
    </row>
    <row r="131" spans="2:2" ht="15" customHeight="1" x14ac:dyDescent="0.2">
      <c r="B131" s="632" t="s">
        <v>2459</v>
      </c>
    </row>
    <row r="132" spans="2:2" ht="15" customHeight="1" x14ac:dyDescent="0.2">
      <c r="B132" s="632" t="s">
        <v>2648</v>
      </c>
    </row>
    <row r="133" spans="2:2" ht="15" customHeight="1" x14ac:dyDescent="0.2">
      <c r="B133" s="632" t="s">
        <v>2647</v>
      </c>
    </row>
    <row r="134" spans="2:2" ht="15" customHeight="1" x14ac:dyDescent="0.2">
      <c r="B134" s="632" t="s">
        <v>2646</v>
      </c>
    </row>
    <row r="135" spans="2:2" ht="15" customHeight="1" x14ac:dyDescent="0.2">
      <c r="B135" s="632" t="s">
        <v>2645</v>
      </c>
    </row>
    <row r="136" spans="2:2" ht="15" customHeight="1" x14ac:dyDescent="0.2">
      <c r="B136" s="632" t="s">
        <v>2644</v>
      </c>
    </row>
    <row r="137" spans="2:2" ht="15" customHeight="1" x14ac:dyDescent="0.2">
      <c r="B137" s="632" t="s">
        <v>2465</v>
      </c>
    </row>
    <row r="138" spans="2:2" ht="15" customHeight="1" x14ac:dyDescent="0.2">
      <c r="B138" s="632" t="s">
        <v>24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topLeftCell="C1" workbookViewId="0">
      <selection activeCell="R30" sqref="R3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1074" t="s">
        <v>9210</v>
      </c>
      <c r="B1" s="1074"/>
      <c r="D1" s="1" t="s">
        <v>9211</v>
      </c>
      <c r="G1" s="1075" t="s">
        <v>9212</v>
      </c>
      <c r="H1" s="1076"/>
      <c r="I1" s="1076"/>
      <c r="J1" s="1076"/>
      <c r="K1" s="1076"/>
    </row>
    <row r="2" spans="1:14" ht="15.75" thickBot="1" x14ac:dyDescent="0.3">
      <c r="A2" s="859"/>
      <c r="B2" s="859"/>
      <c r="G2" s="764" t="s">
        <v>9213</v>
      </c>
      <c r="H2" s="764"/>
      <c r="I2" s="764"/>
      <c r="J2" s="764"/>
      <c r="K2" s="764"/>
    </row>
    <row r="3" spans="1:14" ht="15.75" thickBot="1" x14ac:dyDescent="0.3">
      <c r="A3" s="1077" t="s">
        <v>9214</v>
      </c>
      <c r="B3" s="1078" t="s">
        <v>9215</v>
      </c>
      <c r="D3" s="1079" t="s">
        <v>9216</v>
      </c>
      <c r="E3" s="1079" t="s">
        <v>9217</v>
      </c>
      <c r="G3" s="1079" t="s">
        <v>9218</v>
      </c>
      <c r="H3" s="1079" t="s">
        <v>9219</v>
      </c>
      <c r="I3" s="1079" t="s">
        <v>9220</v>
      </c>
      <c r="J3" s="1080" t="s">
        <v>9221</v>
      </c>
      <c r="M3" s="1081">
        <v>860</v>
      </c>
      <c r="N3" s="1082"/>
    </row>
    <row r="4" spans="1:14" ht="15.75" thickBot="1" x14ac:dyDescent="0.3">
      <c r="A4" s="1083" t="s">
        <v>9222</v>
      </c>
      <c r="B4" s="1084" t="s">
        <v>9223</v>
      </c>
      <c r="D4" s="1085" t="s">
        <v>9224</v>
      </c>
      <c r="E4" s="1086" t="s">
        <v>9225</v>
      </c>
      <c r="G4" s="1087" t="s">
        <v>9224</v>
      </c>
      <c r="H4" s="1088"/>
      <c r="I4" s="1088" t="str">
        <f>_xlfn.CONCAT(G4,H4)</f>
        <v>AB</v>
      </c>
      <c r="J4" s="1088" t="s">
        <v>393</v>
      </c>
      <c r="M4" s="1089" t="s">
        <v>9226</v>
      </c>
      <c r="N4" s="1089" t="s">
        <v>9227</v>
      </c>
    </row>
    <row r="5" spans="1:14" ht="15.75" thickBot="1" x14ac:dyDescent="0.3">
      <c r="A5" s="1083" t="s">
        <v>6866</v>
      </c>
      <c r="B5" s="1084" t="s">
        <v>9228</v>
      </c>
      <c r="D5" s="1085" t="s">
        <v>9229</v>
      </c>
      <c r="E5" s="1086" t="s">
        <v>1284</v>
      </c>
      <c r="G5" s="1087" t="s">
        <v>9229</v>
      </c>
      <c r="H5" s="1088"/>
      <c r="I5" s="1088" t="str">
        <f t="shared" ref="I5:I62" si="0">_xlfn.CONCAT(G5,H5)</f>
        <v>ANT</v>
      </c>
      <c r="J5" s="1088" t="s">
        <v>1148</v>
      </c>
      <c r="M5" s="319" t="s">
        <v>9230</v>
      </c>
      <c r="N5" s="319" t="b">
        <v>1</v>
      </c>
    </row>
    <row r="6" spans="1:14" ht="15.75" thickBot="1" x14ac:dyDescent="0.3">
      <c r="A6" s="1083" t="s">
        <v>9231</v>
      </c>
      <c r="B6" s="1084" t="s">
        <v>9232</v>
      </c>
      <c r="D6" s="1085" t="s">
        <v>9233</v>
      </c>
      <c r="E6" s="1086" t="s">
        <v>9234</v>
      </c>
      <c r="G6" s="1087" t="s">
        <v>9233</v>
      </c>
      <c r="H6" s="1088"/>
      <c r="I6" s="1088" t="str">
        <f t="shared" si="0"/>
        <v>BFG</v>
      </c>
      <c r="J6" s="1088" t="s">
        <v>2962</v>
      </c>
      <c r="M6" s="319" t="s">
        <v>9235</v>
      </c>
      <c r="N6" s="319" t="b">
        <v>1</v>
      </c>
    </row>
    <row r="7" spans="1:14" ht="15.75" thickBot="1" x14ac:dyDescent="0.3">
      <c r="A7" s="1083" t="s">
        <v>9236</v>
      </c>
      <c r="B7" s="1084" t="s">
        <v>9237</v>
      </c>
      <c r="D7" s="1085" t="s">
        <v>1131</v>
      </c>
      <c r="E7" s="1086" t="s">
        <v>1285</v>
      </c>
      <c r="G7" s="1087" t="s">
        <v>1131</v>
      </c>
      <c r="H7" s="1088"/>
      <c r="I7" s="1088" t="str">
        <f t="shared" si="0"/>
        <v>BIT</v>
      </c>
      <c r="J7" s="1088" t="s">
        <v>1148</v>
      </c>
      <c r="M7" s="319" t="s">
        <v>9238</v>
      </c>
      <c r="N7" s="319" t="b">
        <v>1</v>
      </c>
    </row>
    <row r="8" spans="1:14" ht="15.75" thickBot="1" x14ac:dyDescent="0.3">
      <c r="A8" s="1083" t="s">
        <v>5651</v>
      </c>
      <c r="B8" s="1084" t="s">
        <v>9239</v>
      </c>
      <c r="D8" s="1085" t="s">
        <v>9240</v>
      </c>
      <c r="E8" s="1086" t="s">
        <v>9241</v>
      </c>
      <c r="G8" s="1087" t="s">
        <v>9240</v>
      </c>
      <c r="H8" s="1088"/>
      <c r="I8" s="1088" t="str">
        <f t="shared" si="0"/>
        <v>BLQ</v>
      </c>
      <c r="J8" s="1088" t="s">
        <v>393</v>
      </c>
      <c r="M8" s="319" t="s">
        <v>9242</v>
      </c>
      <c r="N8" s="319" t="b">
        <v>0</v>
      </c>
    </row>
    <row r="9" spans="1:14" ht="15.75" thickBot="1" x14ac:dyDescent="0.3">
      <c r="A9" s="1083" t="s">
        <v>9243</v>
      </c>
      <c r="B9" s="1084" t="s">
        <v>9244</v>
      </c>
      <c r="D9" s="1085" t="s">
        <v>9245</v>
      </c>
      <c r="E9" s="1086" t="s">
        <v>9246</v>
      </c>
      <c r="G9" s="1087" t="s">
        <v>9245</v>
      </c>
      <c r="H9" s="1088"/>
      <c r="I9" s="1088" t="str">
        <f t="shared" si="0"/>
        <v>CUR</v>
      </c>
      <c r="J9" s="1088" t="s">
        <v>390</v>
      </c>
      <c r="M9" s="319" t="s">
        <v>9247</v>
      </c>
      <c r="N9" s="319" t="b">
        <v>0</v>
      </c>
    </row>
    <row r="10" spans="1:14" ht="15.75" thickBot="1" x14ac:dyDescent="0.3">
      <c r="A10" s="1085" t="s">
        <v>5794</v>
      </c>
      <c r="B10" s="1086" t="s">
        <v>9248</v>
      </c>
      <c r="D10" s="1090" t="s">
        <v>5781</v>
      </c>
      <c r="E10" s="1091" t="s">
        <v>9249</v>
      </c>
      <c r="G10" s="1087" t="s">
        <v>5781</v>
      </c>
      <c r="H10" s="1088"/>
      <c r="I10" s="1088" t="str">
        <f t="shared" si="0"/>
        <v>DFO</v>
      </c>
      <c r="J10" s="1088" t="s">
        <v>454</v>
      </c>
      <c r="M10" s="319" t="s">
        <v>9250</v>
      </c>
      <c r="N10" s="319" t="b">
        <v>0</v>
      </c>
    </row>
    <row r="11" spans="1:14" ht="15.75" thickBot="1" x14ac:dyDescent="0.3">
      <c r="A11" s="1083" t="s">
        <v>5799</v>
      </c>
      <c r="B11" s="1084" t="s">
        <v>9251</v>
      </c>
      <c r="D11" s="1085" t="s">
        <v>5889</v>
      </c>
      <c r="E11" s="1086" t="s">
        <v>9252</v>
      </c>
      <c r="G11" s="1087" t="s">
        <v>5889</v>
      </c>
      <c r="H11" s="1088"/>
      <c r="I11" s="1088" t="str">
        <f t="shared" si="0"/>
        <v>GEO</v>
      </c>
      <c r="J11" s="1088" t="s">
        <v>453</v>
      </c>
      <c r="M11" s="319" t="s">
        <v>9253</v>
      </c>
      <c r="N11" s="319" t="b">
        <v>0</v>
      </c>
    </row>
    <row r="12" spans="1:14" ht="15.75" thickBot="1" x14ac:dyDescent="0.3">
      <c r="A12" s="1083" t="s">
        <v>5780</v>
      </c>
      <c r="B12" s="1084" t="s">
        <v>9254</v>
      </c>
      <c r="D12" s="1085" t="s">
        <v>5948</v>
      </c>
      <c r="E12" s="1086" t="s">
        <v>5607</v>
      </c>
      <c r="G12" s="1087" t="s">
        <v>5948</v>
      </c>
      <c r="H12" s="1088"/>
      <c r="I12" s="1088" t="str">
        <f t="shared" si="0"/>
        <v>JF</v>
      </c>
      <c r="J12" s="1088" t="s">
        <v>454</v>
      </c>
      <c r="M12" s="1082"/>
      <c r="N12" s="1082"/>
    </row>
    <row r="13" spans="1:14" ht="15.75" thickBot="1" x14ac:dyDescent="0.3">
      <c r="A13" s="1083" t="s">
        <v>5787</v>
      </c>
      <c r="B13" s="1084" t="s">
        <v>9255</v>
      </c>
      <c r="D13" s="1085" t="s">
        <v>5937</v>
      </c>
      <c r="E13" s="1086" t="s">
        <v>1330</v>
      </c>
      <c r="G13" s="1087" t="s">
        <v>5937</v>
      </c>
      <c r="H13" s="1088"/>
      <c r="I13" s="1088" t="str">
        <f t="shared" si="0"/>
        <v>KER</v>
      </c>
      <c r="J13" s="1088" t="s">
        <v>454</v>
      </c>
      <c r="M13" s="1081">
        <v>923</v>
      </c>
      <c r="N13" s="1082"/>
    </row>
    <row r="14" spans="1:14" ht="15.75" thickBot="1" x14ac:dyDescent="0.3">
      <c r="A14" s="1083" t="s">
        <v>5793</v>
      </c>
      <c r="B14" s="1084" t="s">
        <v>9256</v>
      </c>
      <c r="D14" s="1085" t="s">
        <v>9257</v>
      </c>
      <c r="E14" s="1086" t="s">
        <v>1313</v>
      </c>
      <c r="G14" s="1087" t="s">
        <v>9257</v>
      </c>
      <c r="H14" s="1088"/>
      <c r="I14" s="1088" t="str">
        <f t="shared" si="0"/>
        <v>LFG</v>
      </c>
      <c r="J14" s="1088" t="s">
        <v>393</v>
      </c>
      <c r="M14" s="1089" t="s">
        <v>9226</v>
      </c>
      <c r="N14" s="1089" t="s">
        <v>9227</v>
      </c>
    </row>
    <row r="15" spans="1:14" ht="15.75" thickBot="1" x14ac:dyDescent="0.3">
      <c r="A15" s="1083" t="s">
        <v>5851</v>
      </c>
      <c r="B15" s="1084" t="s">
        <v>9258</v>
      </c>
      <c r="D15" s="1085" t="s">
        <v>1133</v>
      </c>
      <c r="E15" s="1086" t="s">
        <v>1144</v>
      </c>
      <c r="G15" s="1087" t="s">
        <v>1133</v>
      </c>
      <c r="H15" s="1088"/>
      <c r="I15" s="1088" t="str">
        <f t="shared" si="0"/>
        <v>LIG</v>
      </c>
      <c r="J15" s="1088" t="s">
        <v>1150</v>
      </c>
      <c r="M15" s="1092" t="s">
        <v>9235</v>
      </c>
      <c r="N15" s="1093" t="b">
        <v>1</v>
      </c>
    </row>
    <row r="16" spans="1:14" ht="15.75" thickBot="1" x14ac:dyDescent="0.3">
      <c r="A16" s="1085" t="s">
        <v>9259</v>
      </c>
      <c r="B16" s="1086" t="s">
        <v>9260</v>
      </c>
      <c r="D16" s="1085" t="s">
        <v>9261</v>
      </c>
      <c r="E16" s="1086" t="s">
        <v>9262</v>
      </c>
      <c r="G16" s="1087" t="s">
        <v>9263</v>
      </c>
      <c r="H16" s="1088"/>
      <c r="I16" s="1088" t="str">
        <f t="shared" si="0"/>
        <v>MSB</v>
      </c>
      <c r="J16" s="1088" t="s">
        <v>1660</v>
      </c>
      <c r="M16" s="1092" t="s">
        <v>9264</v>
      </c>
      <c r="N16" s="1093" t="b">
        <v>1</v>
      </c>
    </row>
    <row r="17" spans="1:14" ht="15.75" thickBot="1" x14ac:dyDescent="0.3">
      <c r="A17" s="1083" t="s">
        <v>9265</v>
      </c>
      <c r="B17" s="1084" t="s">
        <v>9266</v>
      </c>
      <c r="D17" s="1085" t="s">
        <v>9263</v>
      </c>
      <c r="E17" s="1086" t="s">
        <v>9267</v>
      </c>
      <c r="G17" s="1087" t="s">
        <v>9268</v>
      </c>
      <c r="H17" s="1088"/>
      <c r="I17" s="1088" t="str">
        <f t="shared" si="0"/>
        <v>MSN</v>
      </c>
      <c r="J17" s="1088" t="s">
        <v>1660</v>
      </c>
      <c r="M17" s="1092" t="s">
        <v>9269</v>
      </c>
      <c r="N17" s="1093" t="b">
        <v>1</v>
      </c>
    </row>
    <row r="18" spans="1:14" ht="15.75" thickBot="1" x14ac:dyDescent="0.3">
      <c r="A18" s="1083" t="s">
        <v>9270</v>
      </c>
      <c r="B18" s="1084" t="s">
        <v>9271</v>
      </c>
      <c r="D18" s="1085" t="s">
        <v>9268</v>
      </c>
      <c r="E18" s="1086" t="s">
        <v>9272</v>
      </c>
      <c r="G18" s="1087" t="s">
        <v>456</v>
      </c>
      <c r="H18" s="1088"/>
      <c r="I18" s="1088" t="str">
        <f t="shared" si="0"/>
        <v>MSW</v>
      </c>
      <c r="J18" s="1088" t="s">
        <v>1660</v>
      </c>
      <c r="M18" s="1092" t="s">
        <v>9273</v>
      </c>
      <c r="N18" s="1093" t="b">
        <v>0</v>
      </c>
    </row>
    <row r="19" spans="1:14" ht="15.75" thickBot="1" x14ac:dyDescent="0.3">
      <c r="A19" s="1083" t="s">
        <v>9274</v>
      </c>
      <c r="B19" s="1084" t="s">
        <v>9275</v>
      </c>
      <c r="D19" s="1085" t="s">
        <v>456</v>
      </c>
      <c r="E19" s="1086" t="s">
        <v>1294</v>
      </c>
      <c r="G19" s="1087" t="s">
        <v>9261</v>
      </c>
      <c r="H19" s="1088"/>
      <c r="I19" s="1088" t="str">
        <f t="shared" si="0"/>
        <v>MWH</v>
      </c>
      <c r="J19" s="1088" t="s">
        <v>2962</v>
      </c>
      <c r="M19" s="1092" t="s">
        <v>9276</v>
      </c>
      <c r="N19" s="1093" t="b">
        <v>0</v>
      </c>
    </row>
    <row r="20" spans="1:14" ht="15.75" thickBot="1" x14ac:dyDescent="0.3">
      <c r="A20" s="1083" t="s">
        <v>9277</v>
      </c>
      <c r="B20" s="1084" t="s">
        <v>9278</v>
      </c>
      <c r="D20" s="1085" t="s">
        <v>5641</v>
      </c>
      <c r="E20" s="1086" t="s">
        <v>9279</v>
      </c>
      <c r="G20" s="1087" t="s">
        <v>5641</v>
      </c>
      <c r="H20" s="1088"/>
      <c r="I20" s="1088" t="str">
        <f t="shared" si="0"/>
        <v>NA</v>
      </c>
      <c r="J20" s="1088" t="s">
        <v>2962</v>
      </c>
      <c r="M20" s="1092" t="s">
        <v>9280</v>
      </c>
      <c r="N20" s="1093" t="b">
        <v>0</v>
      </c>
    </row>
    <row r="21" spans="1:14" ht="15.75" thickBot="1" x14ac:dyDescent="0.3">
      <c r="A21" s="1083" t="s">
        <v>7174</v>
      </c>
      <c r="B21" s="1084" t="s">
        <v>9281</v>
      </c>
      <c r="D21" s="1085" t="s">
        <v>117</v>
      </c>
      <c r="E21" s="1086" t="s">
        <v>23</v>
      </c>
      <c r="G21" s="1087" t="s">
        <v>117</v>
      </c>
      <c r="H21" s="1088" t="s">
        <v>5787</v>
      </c>
      <c r="I21" s="1088" t="str">
        <f t="shared" si="0"/>
        <v>NGCA</v>
      </c>
      <c r="J21" s="1088" t="s">
        <v>5716</v>
      </c>
      <c r="M21" s="1092" t="s">
        <v>9282</v>
      </c>
      <c r="N21" s="1093" t="b">
        <v>0</v>
      </c>
    </row>
    <row r="22" spans="1:14" ht="15.75" thickBot="1" x14ac:dyDescent="0.3">
      <c r="A22" s="1083" t="s">
        <v>9283</v>
      </c>
      <c r="B22" s="1084" t="s">
        <v>9284</v>
      </c>
      <c r="D22" s="1085" t="s">
        <v>9285</v>
      </c>
      <c r="E22" s="1086" t="s">
        <v>9286</v>
      </c>
      <c r="G22" s="1087" t="s">
        <v>117</v>
      </c>
      <c r="H22" s="1088" t="s">
        <v>9259</v>
      </c>
      <c r="I22" s="1088" t="str">
        <f t="shared" si="0"/>
        <v>NGCC</v>
      </c>
      <c r="J22" s="1088" t="s">
        <v>5716</v>
      </c>
    </row>
    <row r="23" spans="1:14" ht="15.75" thickBot="1" x14ac:dyDescent="0.3">
      <c r="A23" s="1083" t="s">
        <v>9287</v>
      </c>
      <c r="B23" s="1084" t="s">
        <v>9288</v>
      </c>
      <c r="D23" s="1085" t="s">
        <v>9289</v>
      </c>
      <c r="E23" s="1086" t="s">
        <v>9290</v>
      </c>
      <c r="G23" s="1087" t="s">
        <v>117</v>
      </c>
      <c r="H23" s="1088" t="s">
        <v>6866</v>
      </c>
      <c r="I23" s="1088" t="str">
        <f t="shared" si="0"/>
        <v>NGCE</v>
      </c>
      <c r="J23" s="1088" t="s">
        <v>2962</v>
      </c>
    </row>
    <row r="24" spans="1:14" ht="15.75" thickBot="1" x14ac:dyDescent="0.3">
      <c r="A24" s="1083" t="s">
        <v>9291</v>
      </c>
      <c r="B24" s="1084" t="s">
        <v>9292</v>
      </c>
      <c r="D24" s="1085" t="s">
        <v>9293</v>
      </c>
      <c r="E24" s="1086" t="s">
        <v>9294</v>
      </c>
      <c r="G24" s="1087" t="s">
        <v>117</v>
      </c>
      <c r="H24" s="1088" t="s">
        <v>5851</v>
      </c>
      <c r="I24" s="1088" t="str">
        <f t="shared" si="0"/>
        <v>NGCS</v>
      </c>
      <c r="J24" s="1088" t="s">
        <v>5716</v>
      </c>
    </row>
    <row r="25" spans="1:14" ht="15.75" thickBot="1" x14ac:dyDescent="0.3">
      <c r="A25" s="1083" t="s">
        <v>7587</v>
      </c>
      <c r="B25" s="1084" t="s">
        <v>9295</v>
      </c>
      <c r="D25" s="1085" t="s">
        <v>9296</v>
      </c>
      <c r="E25" s="1086" t="s">
        <v>9297</v>
      </c>
      <c r="G25" s="1087" t="s">
        <v>117</v>
      </c>
      <c r="H25" s="1088" t="s">
        <v>5793</v>
      </c>
      <c r="I25" s="1088" t="str">
        <f t="shared" si="0"/>
        <v>NGCT</v>
      </c>
      <c r="J25" s="1088" t="s">
        <v>5716</v>
      </c>
    </row>
    <row r="26" spans="1:14" ht="15.75" thickBot="1" x14ac:dyDescent="0.3">
      <c r="A26" s="1083" t="s">
        <v>7567</v>
      </c>
      <c r="B26" s="1084" t="s">
        <v>9298</v>
      </c>
      <c r="D26" s="1085" t="s">
        <v>9299</v>
      </c>
      <c r="E26" s="1086" t="s">
        <v>9300</v>
      </c>
      <c r="G26" s="1087" t="s">
        <v>117</v>
      </c>
      <c r="H26" s="1088" t="s">
        <v>7587</v>
      </c>
      <c r="I26" s="1088" t="str">
        <f t="shared" si="0"/>
        <v>NGFC</v>
      </c>
      <c r="J26" s="1088" t="s">
        <v>2962</v>
      </c>
    </row>
    <row r="27" spans="1:14" ht="15.75" thickBot="1" x14ac:dyDescent="0.3">
      <c r="D27" s="1085" t="s">
        <v>9301</v>
      </c>
      <c r="E27" s="1086" t="s">
        <v>9302</v>
      </c>
      <c r="G27" s="1087" t="s">
        <v>117</v>
      </c>
      <c r="H27" s="1088" t="s">
        <v>5799</v>
      </c>
      <c r="I27" s="1088" t="str">
        <f t="shared" si="0"/>
        <v>NGGT</v>
      </c>
      <c r="J27" s="1088" t="s">
        <v>455</v>
      </c>
    </row>
    <row r="28" spans="1:14" ht="15.75" thickBot="1" x14ac:dyDescent="0.3">
      <c r="D28" s="1085" t="s">
        <v>5993</v>
      </c>
      <c r="E28" s="1086" t="s">
        <v>1340</v>
      </c>
      <c r="G28" s="1087" t="s">
        <v>117</v>
      </c>
      <c r="H28" s="1088" t="s">
        <v>5780</v>
      </c>
      <c r="I28" s="1088" t="str">
        <f t="shared" si="0"/>
        <v>NGIC</v>
      </c>
      <c r="J28" s="1088" t="s">
        <v>455</v>
      </c>
    </row>
    <row r="29" spans="1:14" ht="15.75" thickBot="1" x14ac:dyDescent="0.3">
      <c r="D29" s="1085" t="s">
        <v>6846</v>
      </c>
      <c r="E29" s="1086" t="s">
        <v>725</v>
      </c>
      <c r="G29" s="1087" t="s">
        <v>117</v>
      </c>
      <c r="H29" s="1088" t="s">
        <v>7567</v>
      </c>
      <c r="I29" s="1088" t="str">
        <f t="shared" si="0"/>
        <v>NGOT</v>
      </c>
      <c r="J29" s="1088" t="s">
        <v>2962</v>
      </c>
    </row>
    <row r="30" spans="1:14" ht="15.75" thickBot="1" x14ac:dyDescent="0.3">
      <c r="D30" s="1085" t="s">
        <v>9303</v>
      </c>
      <c r="E30" s="1086" t="s">
        <v>9304</v>
      </c>
      <c r="G30" s="1087" t="s">
        <v>117</v>
      </c>
      <c r="H30" s="1088" t="s">
        <v>5794</v>
      </c>
      <c r="I30" s="1088" t="str">
        <f t="shared" si="0"/>
        <v>NGST</v>
      </c>
      <c r="J30" s="1088" t="s">
        <v>5715</v>
      </c>
    </row>
    <row r="31" spans="1:14" ht="15.75" thickBot="1" x14ac:dyDescent="0.3">
      <c r="D31" s="1085" t="s">
        <v>1134</v>
      </c>
      <c r="E31" s="1086" t="s">
        <v>9305</v>
      </c>
      <c r="G31" s="1087" t="s">
        <v>9285</v>
      </c>
      <c r="H31" s="1088"/>
      <c r="I31" s="1088" t="str">
        <f t="shared" si="0"/>
        <v>NUC</v>
      </c>
      <c r="J31" s="1088" t="s">
        <v>389</v>
      </c>
    </row>
    <row r="32" spans="1:14" ht="15.75" thickBot="1" x14ac:dyDescent="0.3">
      <c r="D32" s="1085" t="s">
        <v>5943</v>
      </c>
      <c r="E32" s="1086" t="s">
        <v>9306</v>
      </c>
      <c r="G32" s="1087" t="s">
        <v>9289</v>
      </c>
      <c r="H32" s="1088"/>
      <c r="I32" s="1088" t="str">
        <f t="shared" si="0"/>
        <v>OBG</v>
      </c>
      <c r="J32" s="1088" t="s">
        <v>393</v>
      </c>
    </row>
    <row r="33" spans="4:10" ht="15.75" thickBot="1" x14ac:dyDescent="0.3">
      <c r="D33" s="1094" t="s">
        <v>5859</v>
      </c>
      <c r="E33" s="1095" t="s">
        <v>9307</v>
      </c>
      <c r="G33" s="1087" t="s">
        <v>9293</v>
      </c>
      <c r="H33" s="1088"/>
      <c r="I33" s="1088" t="str">
        <f t="shared" si="0"/>
        <v>OBL</v>
      </c>
      <c r="J33" s="1088" t="s">
        <v>393</v>
      </c>
    </row>
    <row r="34" spans="4:10" ht="15.75" thickBot="1" x14ac:dyDescent="0.3">
      <c r="D34" s="1085" t="s">
        <v>9308</v>
      </c>
      <c r="E34" s="1086" t="s">
        <v>9309</v>
      </c>
      <c r="G34" s="1087" t="s">
        <v>9296</v>
      </c>
      <c r="H34" s="1088"/>
      <c r="I34" s="1088" t="str">
        <f t="shared" si="0"/>
        <v>OBS</v>
      </c>
      <c r="J34" s="1088" t="s">
        <v>393</v>
      </c>
    </row>
    <row r="35" spans="4:10" ht="15.75" thickBot="1" x14ac:dyDescent="0.3">
      <c r="D35" s="1085" t="s">
        <v>1132</v>
      </c>
      <c r="E35" s="1086" t="s">
        <v>9310</v>
      </c>
      <c r="G35" s="1087" t="s">
        <v>9299</v>
      </c>
      <c r="H35" s="1088"/>
      <c r="I35" s="1088" t="str">
        <f t="shared" si="0"/>
        <v>OG</v>
      </c>
      <c r="J35" s="1088" t="s">
        <v>2962</v>
      </c>
    </row>
    <row r="36" spans="4:10" ht="15.75" thickBot="1" x14ac:dyDescent="0.3">
      <c r="D36" s="1085" t="s">
        <v>9311</v>
      </c>
      <c r="E36" s="1086" t="s">
        <v>9312</v>
      </c>
      <c r="G36" s="1087" t="s">
        <v>9301</v>
      </c>
      <c r="H36" s="1088"/>
      <c r="I36" s="1088" t="str">
        <f t="shared" si="0"/>
        <v>OTH</v>
      </c>
      <c r="J36" s="1088" t="s">
        <v>2962</v>
      </c>
    </row>
    <row r="37" spans="4:10" ht="15.75" thickBot="1" x14ac:dyDescent="0.3">
      <c r="D37" s="1085" t="s">
        <v>1127</v>
      </c>
      <c r="E37" s="1086" t="s">
        <v>9313</v>
      </c>
      <c r="G37" s="1087" t="s">
        <v>5993</v>
      </c>
      <c r="H37" s="1088"/>
      <c r="I37" s="1088" t="str">
        <f t="shared" si="0"/>
        <v>PC</v>
      </c>
      <c r="J37" s="1088" t="s">
        <v>454</v>
      </c>
    </row>
    <row r="38" spans="4:10" ht="15.75" thickBot="1" x14ac:dyDescent="0.3">
      <c r="D38" s="1085" t="s">
        <v>9314</v>
      </c>
      <c r="E38" s="1086" t="s">
        <v>9315</v>
      </c>
      <c r="G38" s="1087" t="s">
        <v>6846</v>
      </c>
      <c r="H38" s="1088"/>
      <c r="I38" s="1088" t="str">
        <f t="shared" si="0"/>
        <v>PG</v>
      </c>
      <c r="J38" s="1088" t="s">
        <v>2962</v>
      </c>
    </row>
    <row r="39" spans="4:10" ht="15.75" thickBot="1" x14ac:dyDescent="0.3">
      <c r="D39" s="1085" t="s">
        <v>6268</v>
      </c>
      <c r="E39" s="1086" t="s">
        <v>1297</v>
      </c>
      <c r="G39" s="1087" t="s">
        <v>9303</v>
      </c>
      <c r="H39" s="1088"/>
      <c r="I39" s="1088" t="str">
        <f t="shared" si="0"/>
        <v>PUR</v>
      </c>
      <c r="J39" s="1088" t="s">
        <v>2962</v>
      </c>
    </row>
    <row r="40" spans="4:10" ht="15.75" thickBot="1" x14ac:dyDescent="0.3">
      <c r="D40" s="1085" t="s">
        <v>9316</v>
      </c>
      <c r="E40" s="1086" t="s">
        <v>9317</v>
      </c>
      <c r="G40" s="1087" t="s">
        <v>1134</v>
      </c>
      <c r="H40" s="1088"/>
      <c r="I40" s="1088" t="str">
        <f t="shared" si="0"/>
        <v>RC</v>
      </c>
      <c r="J40" s="1088" t="s">
        <v>1148</v>
      </c>
    </row>
    <row r="41" spans="4:10" ht="15.75" thickBot="1" x14ac:dyDescent="0.3">
      <c r="D41" s="1085" t="s">
        <v>9318</v>
      </c>
      <c r="E41" s="1086" t="s">
        <v>9319</v>
      </c>
      <c r="G41" s="1087" t="s">
        <v>5943</v>
      </c>
      <c r="H41" s="1088"/>
      <c r="I41" s="1088" t="str">
        <f t="shared" si="0"/>
        <v>RFO</v>
      </c>
      <c r="J41" s="1088" t="s">
        <v>454</v>
      </c>
    </row>
    <row r="42" spans="4:10" ht="15.75" thickBot="1" x14ac:dyDescent="0.3">
      <c r="D42" s="1085" t="s">
        <v>1129</v>
      </c>
      <c r="E42" s="1086" t="s">
        <v>9320</v>
      </c>
      <c r="G42" s="1087" t="s">
        <v>5859</v>
      </c>
      <c r="H42" s="1088"/>
      <c r="I42" s="1088" t="str">
        <f t="shared" si="0"/>
        <v>SC</v>
      </c>
      <c r="J42" s="1088" t="s">
        <v>1148</v>
      </c>
    </row>
    <row r="43" spans="4:10" ht="15.75" thickBot="1" x14ac:dyDescent="0.3">
      <c r="D43" s="1085" t="s">
        <v>9321</v>
      </c>
      <c r="E43" s="1086" t="s">
        <v>9322</v>
      </c>
      <c r="G43" s="1087" t="s">
        <v>1132</v>
      </c>
      <c r="H43" s="1088"/>
      <c r="I43" s="1088" t="str">
        <f t="shared" si="0"/>
        <v>SGC</v>
      </c>
      <c r="J43" s="1088" t="s">
        <v>1148</v>
      </c>
    </row>
    <row r="44" spans="4:10" ht="15.75" thickBot="1" x14ac:dyDescent="0.3">
      <c r="D44" s="1085" t="s">
        <v>9323</v>
      </c>
      <c r="E44" s="1086" t="s">
        <v>9324</v>
      </c>
      <c r="G44" s="1087" t="s">
        <v>9308</v>
      </c>
      <c r="H44" s="1088"/>
      <c r="I44" s="1088" t="str">
        <f t="shared" si="0"/>
        <v>SGP</v>
      </c>
      <c r="J44" s="1088" t="s">
        <v>2962</v>
      </c>
    </row>
    <row r="45" spans="4:10" ht="15.75" thickBot="1" x14ac:dyDescent="0.3">
      <c r="D45" s="1085" t="s">
        <v>9325</v>
      </c>
      <c r="E45" s="1086" t="s">
        <v>9326</v>
      </c>
      <c r="G45" s="1087" t="s">
        <v>9311</v>
      </c>
      <c r="H45" s="1088"/>
      <c r="I45" s="1088" t="str">
        <f t="shared" si="0"/>
        <v>SLW</v>
      </c>
      <c r="J45" s="1088" t="s">
        <v>393</v>
      </c>
    </row>
    <row r="46" spans="4:10" ht="15.75" thickBot="1" x14ac:dyDescent="0.3">
      <c r="D46" s="1085" t="s">
        <v>9327</v>
      </c>
      <c r="E46" s="1086" t="s">
        <v>1729</v>
      </c>
      <c r="G46" s="1087" t="s">
        <v>1127</v>
      </c>
      <c r="H46" s="1088"/>
      <c r="I46" s="1088" t="str">
        <f t="shared" si="0"/>
        <v>SUB</v>
      </c>
      <c r="J46" s="1088" t="s">
        <v>1148</v>
      </c>
    </row>
    <row r="47" spans="4:10" ht="15.75" thickBot="1" x14ac:dyDescent="0.3">
      <c r="D47" s="1085" t="s">
        <v>6262</v>
      </c>
      <c r="E47" s="1086" t="s">
        <v>9328</v>
      </c>
      <c r="G47" s="1087" t="s">
        <v>9314</v>
      </c>
      <c r="H47" s="1088" t="s">
        <v>5787</v>
      </c>
      <c r="I47" s="1088" t="str">
        <f t="shared" si="0"/>
        <v>SUNCA</v>
      </c>
      <c r="J47" s="1088" t="s">
        <v>392</v>
      </c>
    </row>
    <row r="48" spans="4:10" ht="15.75" thickBot="1" x14ac:dyDescent="0.3">
      <c r="D48" s="1085" t="s">
        <v>6666</v>
      </c>
      <c r="E48" s="1086" t="s">
        <v>9329</v>
      </c>
      <c r="G48" s="1087" t="s">
        <v>9314</v>
      </c>
      <c r="H48" s="1088" t="s">
        <v>9231</v>
      </c>
      <c r="I48" s="1088" t="str">
        <f t="shared" si="0"/>
        <v>SUNCP</v>
      </c>
      <c r="J48" s="1088" t="s">
        <v>392</v>
      </c>
    </row>
    <row r="49" spans="7:10" ht="15.75" thickBot="1" x14ac:dyDescent="0.3">
      <c r="G49" s="1087" t="s">
        <v>9314</v>
      </c>
      <c r="H49" s="1088" t="s">
        <v>9283</v>
      </c>
      <c r="I49" s="1088" t="str">
        <f t="shared" si="0"/>
        <v>SUNPV</v>
      </c>
      <c r="J49" s="1088" t="s">
        <v>9330</v>
      </c>
    </row>
    <row r="50" spans="7:10" ht="15.75" thickBot="1" x14ac:dyDescent="0.3">
      <c r="G50" s="1087" t="s">
        <v>9314</v>
      </c>
      <c r="H50" s="1088" t="s">
        <v>5794</v>
      </c>
      <c r="I50" s="1088" t="str">
        <f t="shared" si="0"/>
        <v>SUNST</v>
      </c>
      <c r="J50" s="1088" t="s">
        <v>392</v>
      </c>
    </row>
    <row r="51" spans="7:10" ht="15.75" thickBot="1" x14ac:dyDescent="0.3">
      <c r="G51" s="1087" t="s">
        <v>6268</v>
      </c>
      <c r="H51" s="1088"/>
      <c r="I51" s="1088" t="str">
        <f t="shared" si="0"/>
        <v>TDF</v>
      </c>
      <c r="J51" s="1088" t="s">
        <v>2962</v>
      </c>
    </row>
    <row r="52" spans="7:10" ht="15.75" thickBot="1" x14ac:dyDescent="0.3">
      <c r="G52" s="1087" t="s">
        <v>9316</v>
      </c>
      <c r="H52" s="1088"/>
      <c r="I52" s="1088" t="str">
        <f t="shared" si="0"/>
        <v>TID</v>
      </c>
      <c r="J52" s="1088" t="s">
        <v>390</v>
      </c>
    </row>
    <row r="53" spans="7:10" ht="15.75" thickBot="1" x14ac:dyDescent="0.3">
      <c r="G53" s="1087" t="s">
        <v>9318</v>
      </c>
      <c r="H53" s="1088" t="s">
        <v>9277</v>
      </c>
      <c r="I53" s="1088" t="str">
        <f t="shared" si="0"/>
        <v>WATHY</v>
      </c>
      <c r="J53" s="1088" t="s">
        <v>390</v>
      </c>
    </row>
    <row r="54" spans="7:10" ht="15.75" thickBot="1" x14ac:dyDescent="0.3">
      <c r="G54" s="1087" t="s">
        <v>9318</v>
      </c>
      <c r="H54" s="1088" t="s">
        <v>5651</v>
      </c>
      <c r="I54" s="1088" t="str">
        <f t="shared" si="0"/>
        <v>WATPS</v>
      </c>
      <c r="J54" s="1088" t="s">
        <v>2962</v>
      </c>
    </row>
    <row r="55" spans="7:10" ht="15.75" thickBot="1" x14ac:dyDescent="0.3">
      <c r="G55" s="1087" t="s">
        <v>1129</v>
      </c>
      <c r="H55" s="1088"/>
      <c r="I55" s="1088" t="str">
        <f t="shared" si="0"/>
        <v>WC</v>
      </c>
      <c r="J55" s="1088" t="s">
        <v>1148</v>
      </c>
    </row>
    <row r="56" spans="7:10" ht="15.75" thickBot="1" x14ac:dyDescent="0.3">
      <c r="G56" s="1087" t="s">
        <v>9321</v>
      </c>
      <c r="H56" s="1088"/>
      <c r="I56" s="1088" t="str">
        <f t="shared" si="0"/>
        <v>WDL</v>
      </c>
      <c r="J56" s="1088" t="s">
        <v>393</v>
      </c>
    </row>
    <row r="57" spans="7:10" ht="15.75" thickBot="1" x14ac:dyDescent="0.3">
      <c r="G57" s="1087" t="s">
        <v>9323</v>
      </c>
      <c r="H57" s="1088"/>
      <c r="I57" s="1088" t="str">
        <f t="shared" si="0"/>
        <v>WDS</v>
      </c>
      <c r="J57" s="1088" t="s">
        <v>393</v>
      </c>
    </row>
    <row r="58" spans="7:10" ht="15.75" thickBot="1" x14ac:dyDescent="0.3">
      <c r="G58" s="1087" t="s">
        <v>9325</v>
      </c>
      <c r="H58" s="1088"/>
      <c r="I58" s="1088" t="str">
        <f t="shared" si="0"/>
        <v>WH</v>
      </c>
      <c r="J58" s="1088" t="s">
        <v>2962</v>
      </c>
    </row>
    <row r="59" spans="7:10" ht="15.75" thickBot="1" x14ac:dyDescent="0.3">
      <c r="G59" s="1087" t="s">
        <v>9327</v>
      </c>
      <c r="H59" s="1088" t="s">
        <v>9287</v>
      </c>
      <c r="I59" s="1088" t="str">
        <f t="shared" si="0"/>
        <v>WNDWT</v>
      </c>
      <c r="J59" s="1088" t="s">
        <v>1149</v>
      </c>
    </row>
    <row r="60" spans="7:10" ht="15.75" thickBot="1" x14ac:dyDescent="0.3">
      <c r="G60" s="1087" t="s">
        <v>9327</v>
      </c>
      <c r="H60" s="1088" t="s">
        <v>9291</v>
      </c>
      <c r="I60" s="1088" t="str">
        <f t="shared" si="0"/>
        <v>WNDWS</v>
      </c>
      <c r="J60" s="1088" t="s">
        <v>1151</v>
      </c>
    </row>
    <row r="61" spans="7:10" ht="15.75" thickBot="1" x14ac:dyDescent="0.3">
      <c r="G61" s="1087" t="s">
        <v>6262</v>
      </c>
      <c r="H61" s="1088"/>
      <c r="I61" s="1088" t="str">
        <f t="shared" si="0"/>
        <v>WO</v>
      </c>
      <c r="J61" s="1088" t="s">
        <v>454</v>
      </c>
    </row>
    <row r="62" spans="7:10" ht="15.75" thickBot="1" x14ac:dyDescent="0.3">
      <c r="G62" s="1087" t="s">
        <v>6666</v>
      </c>
      <c r="H62" s="1088"/>
      <c r="I62" s="1088" t="str">
        <f t="shared" si="0"/>
        <v>WV</v>
      </c>
      <c r="J62" s="1088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224</v>
      </c>
      <c r="B10" s="621" t="s">
        <v>2225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0</v>
      </c>
    </row>
    <row r="16" spans="1:37" ht="15" customHeight="1" x14ac:dyDescent="0.25">
      <c r="A16" s="620" t="s">
        <v>2231</v>
      </c>
      <c r="B16" s="624" t="s">
        <v>2232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3</v>
      </c>
      <c r="B17" s="624" t="s">
        <v>2234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5</v>
      </c>
      <c r="B18" s="634" t="s">
        <v>2236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7</v>
      </c>
      <c r="B19" s="624" t="s">
        <v>2238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39</v>
      </c>
      <c r="B20" s="624" t="s">
        <v>2240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1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2</v>
      </c>
      <c r="B22" s="623" t="s">
        <v>2243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4</v>
      </c>
      <c r="B23" s="624" t="s">
        <v>2245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6</v>
      </c>
      <c r="B24" s="623" t="s">
        <v>2247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8</v>
      </c>
    </row>
    <row r="27" spans="1:37" ht="15" customHeight="1" x14ac:dyDescent="0.25">
      <c r="A27" s="620" t="s">
        <v>2249</v>
      </c>
      <c r="B27" s="624" t="s">
        <v>2232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0</v>
      </c>
      <c r="B28" s="624" t="s">
        <v>2251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2</v>
      </c>
      <c r="B29" s="624" t="s">
        <v>2253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4</v>
      </c>
      <c r="B30" s="624" t="s">
        <v>2255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6</v>
      </c>
      <c r="B31" s="624" t="s">
        <v>2257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8</v>
      </c>
      <c r="B32" s="634" t="s">
        <v>2236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59</v>
      </c>
      <c r="B33" s="624" t="s">
        <v>2238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0</v>
      </c>
      <c r="B34" s="624" t="s">
        <v>2261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2</v>
      </c>
      <c r="B35" s="624" t="s">
        <v>2263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4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5</v>
      </c>
      <c r="B37" s="623" t="s">
        <v>2243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6</v>
      </c>
      <c r="B38" s="624" t="s">
        <v>2245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7</v>
      </c>
      <c r="B39" s="623" t="s">
        <v>2247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8</v>
      </c>
    </row>
    <row r="42" spans="1:37" ht="15" customHeight="1" x14ac:dyDescent="0.25">
      <c r="A42" s="620" t="s">
        <v>2269</v>
      </c>
      <c r="B42" s="624" t="s">
        <v>2270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1</v>
      </c>
      <c r="B43" s="624" t="s">
        <v>2251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2</v>
      </c>
      <c r="B44" s="624" t="s">
        <v>2255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3</v>
      </c>
      <c r="B45" s="624" t="s">
        <v>2257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4</v>
      </c>
      <c r="B46" s="624" t="s">
        <v>2275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6</v>
      </c>
      <c r="B47" s="624" t="s">
        <v>2277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8</v>
      </c>
      <c r="B48" s="634" t="s">
        <v>2236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79</v>
      </c>
      <c r="B49" s="624" t="s">
        <v>2238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0</v>
      </c>
      <c r="B50" s="624" t="s">
        <v>2281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2283</v>
      </c>
      <c r="B51" s="624" t="s">
        <v>2284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5</v>
      </c>
      <c r="B52" s="624" t="s">
        <v>2286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7</v>
      </c>
      <c r="B53" s="634" t="s">
        <v>2288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89</v>
      </c>
      <c r="B54" s="624" t="s">
        <v>2290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1</v>
      </c>
      <c r="B55" s="624" t="s">
        <v>2292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3</v>
      </c>
      <c r="B56" s="624" t="s">
        <v>229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5">
      <c r="A57" s="620" t="s">
        <v>2295</v>
      </c>
      <c r="B57" s="624" t="s">
        <v>2296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7</v>
      </c>
      <c r="B58" s="634" t="s">
        <v>2298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299</v>
      </c>
      <c r="B59" s="624" t="s">
        <v>2300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1</v>
      </c>
      <c r="B60" s="624" t="s">
        <v>2302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3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4</v>
      </c>
      <c r="B62" s="623" t="s">
        <v>2243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5</v>
      </c>
      <c r="B63" s="624" t="s">
        <v>2245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6</v>
      </c>
      <c r="B64" s="623" t="s">
        <v>2247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7</v>
      </c>
    </row>
    <row r="68" spans="1:37" ht="15" customHeight="1" x14ac:dyDescent="0.25">
      <c r="A68" s="620" t="s">
        <v>2308</v>
      </c>
      <c r="B68" s="624" t="s">
        <v>2232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09</v>
      </c>
      <c r="B69" s="624" t="s">
        <v>2251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0</v>
      </c>
      <c r="B70" s="634" t="s">
        <v>2311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2</v>
      </c>
      <c r="B71" s="624" t="s">
        <v>2313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4</v>
      </c>
      <c r="B72" s="624" t="s">
        <v>2315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6</v>
      </c>
      <c r="B73" s="624" t="s">
        <v>2257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7</v>
      </c>
      <c r="B74" s="624" t="s">
        <v>2318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19</v>
      </c>
      <c r="B75" s="634" t="s">
        <v>2236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0</v>
      </c>
      <c r="B76" s="624" t="s">
        <v>2321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2</v>
      </c>
      <c r="B77" s="624" t="s">
        <v>2323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4</v>
      </c>
      <c r="B78" s="624" t="s">
        <v>2325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6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7</v>
      </c>
      <c r="B80" s="623" t="s">
        <v>2243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8</v>
      </c>
      <c r="B81" s="624" t="s">
        <v>2245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29</v>
      </c>
      <c r="B82" s="623" t="s">
        <v>2247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0</v>
      </c>
    </row>
    <row r="85" spans="1:37" ht="15" customHeight="1" x14ac:dyDescent="0.2">
      <c r="A85" s="620" t="s">
        <v>2331</v>
      </c>
      <c r="B85" s="623" t="s">
        <v>2247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2</v>
      </c>
    </row>
    <row r="88" spans="1:37" ht="15" customHeight="1" x14ac:dyDescent="0.25">
      <c r="A88" s="620" t="s">
        <v>2333</v>
      </c>
      <c r="B88" s="624" t="s">
        <v>2270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4</v>
      </c>
      <c r="B89" s="624" t="s">
        <v>2251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5</v>
      </c>
      <c r="B90" s="634" t="s">
        <v>2311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6</v>
      </c>
      <c r="B91" s="624" t="s">
        <v>2313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7</v>
      </c>
      <c r="B92" s="624" t="s">
        <v>2338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39</v>
      </c>
      <c r="B93" s="624" t="s">
        <v>2234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0</v>
      </c>
      <c r="B94" s="624" t="s">
        <v>2257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1</v>
      </c>
      <c r="B95" s="624" t="s">
        <v>2275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2</v>
      </c>
      <c r="B96" s="624" t="s">
        <v>2343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4</v>
      </c>
      <c r="B97" s="634" t="s">
        <v>2236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5</v>
      </c>
      <c r="B98" s="624" t="s">
        <v>2238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6</v>
      </c>
      <c r="B99" s="624" t="s">
        <v>2281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2</v>
      </c>
    </row>
    <row r="100" spans="1:37" ht="15" customHeight="1" x14ac:dyDescent="0.25">
      <c r="A100" s="620" t="s">
        <v>2347</v>
      </c>
      <c r="B100" s="624" t="s">
        <v>2284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8</v>
      </c>
      <c r="B101" s="624" t="s">
        <v>2286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49</v>
      </c>
      <c r="B102" s="624" t="s">
        <v>2321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0</v>
      </c>
      <c r="B103" s="634" t="s">
        <v>2288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1</v>
      </c>
      <c r="B104" s="624" t="s">
        <v>2290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2</v>
      </c>
      <c r="B105" s="624" t="s">
        <v>2353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4</v>
      </c>
      <c r="B106" s="624" t="s">
        <v>2294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2</v>
      </c>
    </row>
    <row r="107" spans="1:37" ht="15" customHeight="1" x14ac:dyDescent="0.25">
      <c r="A107" s="620" t="s">
        <v>2355</v>
      </c>
      <c r="B107" s="624" t="s">
        <v>2296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6</v>
      </c>
      <c r="B108" s="637" t="s">
        <v>2298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7</v>
      </c>
      <c r="B109" s="624" t="s">
        <v>2300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8</v>
      </c>
      <c r="B110" s="624" t="s">
        <v>2359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0</v>
      </c>
      <c r="B111" s="624" t="s">
        <v>2325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1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2</v>
      </c>
      <c r="B113" s="623" t="s">
        <v>2243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3</v>
      </c>
      <c r="B114" s="624" t="s">
        <v>2245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4</v>
      </c>
      <c r="B115" s="623" t="s">
        <v>2247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5</v>
      </c>
    </row>
    <row r="119" spans="1:37" ht="15" customHeight="1" x14ac:dyDescent="0.25">
      <c r="A119" s="620" t="s">
        <v>2366</v>
      </c>
      <c r="B119" s="624" t="s">
        <v>2255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7</v>
      </c>
      <c r="B120" s="624" t="s">
        <v>2257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8</v>
      </c>
      <c r="B121" s="634" t="s">
        <v>2236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69</v>
      </c>
      <c r="B122" s="624" t="s">
        <v>2238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0</v>
      </c>
      <c r="B123" s="624" t="s">
        <v>2371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2</v>
      </c>
      <c r="B124" s="624" t="s">
        <v>2373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4</v>
      </c>
      <c r="B125" s="624" t="s">
        <v>2375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6</v>
      </c>
      <c r="B126" s="624" t="s">
        <v>2377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8</v>
      </c>
      <c r="B127" s="624" t="s">
        <v>2379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0</v>
      </c>
      <c r="B128" s="623" t="s">
        <v>2247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1</v>
      </c>
    </row>
    <row r="131" spans="1:37" ht="15" customHeight="1" x14ac:dyDescent="0.25">
      <c r="A131" s="620" t="s">
        <v>2382</v>
      </c>
      <c r="B131" s="624" t="s">
        <v>2270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3</v>
      </c>
      <c r="B132" s="624" t="s">
        <v>2251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4</v>
      </c>
      <c r="B133" s="634" t="s">
        <v>2311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5</v>
      </c>
      <c r="B134" s="624" t="s">
        <v>2313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6</v>
      </c>
      <c r="B135" s="624" t="s">
        <v>2338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7</v>
      </c>
      <c r="B136" s="624" t="s">
        <v>2234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8</v>
      </c>
      <c r="B137" s="624" t="s">
        <v>2257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89</v>
      </c>
      <c r="B138" s="624" t="s">
        <v>2275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0</v>
      </c>
      <c r="B139" s="624" t="s">
        <v>2343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1</v>
      </c>
      <c r="B140" s="634" t="s">
        <v>2236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2</v>
      </c>
      <c r="B141" s="624" t="s">
        <v>2238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3</v>
      </c>
      <c r="B142" s="624" t="s">
        <v>2281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2</v>
      </c>
    </row>
    <row r="143" spans="1:37" ht="15" customHeight="1" x14ac:dyDescent="0.25">
      <c r="A143" s="620" t="s">
        <v>2394</v>
      </c>
      <c r="B143" s="624" t="s">
        <v>2284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5</v>
      </c>
      <c r="B144" s="624" t="s">
        <v>2286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6</v>
      </c>
      <c r="B145" s="624" t="s">
        <v>2321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7</v>
      </c>
      <c r="B146" s="637" t="s">
        <v>2288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8</v>
      </c>
      <c r="B147" s="624" t="s">
        <v>2290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399</v>
      </c>
      <c r="B148" s="624" t="s">
        <v>2353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0</v>
      </c>
      <c r="B149" s="624" t="s">
        <v>2294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2</v>
      </c>
    </row>
    <row r="150" spans="1:37" ht="15" customHeight="1" x14ac:dyDescent="0.25">
      <c r="A150" s="620" t="s">
        <v>2401</v>
      </c>
      <c r="B150" s="624" t="s">
        <v>2296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2</v>
      </c>
      <c r="B151" s="634" t="s">
        <v>2298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3</v>
      </c>
      <c r="B152" s="624" t="s">
        <v>2373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4</v>
      </c>
      <c r="B153" s="624" t="s">
        <v>2300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5</v>
      </c>
      <c r="B154" s="624" t="s">
        <v>2406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7</v>
      </c>
      <c r="B155" s="624" t="s">
        <v>2325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8</v>
      </c>
      <c r="B156" s="624" t="s">
        <v>2377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09</v>
      </c>
      <c r="B157" s="624" t="s">
        <v>2379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0</v>
      </c>
      <c r="B158" s="623" t="s">
        <v>2247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1</v>
      </c>
    </row>
    <row r="161" spans="1:37" ht="15" customHeight="1" x14ac:dyDescent="0.25">
      <c r="A161" s="620" t="s">
        <v>2412</v>
      </c>
      <c r="B161" s="624" t="s">
        <v>2413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4</v>
      </c>
      <c r="B162" s="624" t="s">
        <v>2415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6</v>
      </c>
      <c r="B163" s="624" t="s">
        <v>2417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8</v>
      </c>
      <c r="B164" s="624" t="s">
        <v>2419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0</v>
      </c>
      <c r="B165" s="624" t="s">
        <v>2421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2</v>
      </c>
    </row>
    <row r="167" spans="1:37" ht="15" customHeight="1" thickBot="1" x14ac:dyDescent="0.3">
      <c r="A167" s="620" t="s">
        <v>2423</v>
      </c>
      <c r="B167" s="624" t="s">
        <v>2424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5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6</v>
      </c>
    </row>
    <row r="170" spans="1:37" ht="15" customHeight="1" x14ac:dyDescent="0.2">
      <c r="B170" s="632" t="s">
        <v>2427</v>
      </c>
    </row>
    <row r="171" spans="1:37" ht="15" customHeight="1" x14ac:dyDescent="0.2">
      <c r="B171" s="632" t="s">
        <v>2428</v>
      </c>
    </row>
    <row r="172" spans="1:37" ht="15" customHeight="1" x14ac:dyDescent="0.2">
      <c r="B172" s="632" t="s">
        <v>2429</v>
      </c>
    </row>
    <row r="173" spans="1:37" ht="15" customHeight="1" x14ac:dyDescent="0.2">
      <c r="B173" s="632" t="s">
        <v>2430</v>
      </c>
    </row>
    <row r="174" spans="1:37" ht="15" customHeight="1" x14ac:dyDescent="0.2">
      <c r="B174" s="632" t="s">
        <v>2431</v>
      </c>
    </row>
    <row r="175" spans="1:37" ht="15" customHeight="1" x14ac:dyDescent="0.2">
      <c r="B175" s="632" t="s">
        <v>2432</v>
      </c>
    </row>
    <row r="176" spans="1:37" ht="15" customHeight="1" x14ac:dyDescent="0.2">
      <c r="B176" s="632" t="s">
        <v>2433</v>
      </c>
    </row>
    <row r="177" spans="2:2" ht="15" customHeight="1" x14ac:dyDescent="0.2">
      <c r="B177" s="632" t="s">
        <v>2434</v>
      </c>
    </row>
    <row r="178" spans="2:2" ht="15" customHeight="1" x14ac:dyDescent="0.2">
      <c r="B178" s="632" t="s">
        <v>2435</v>
      </c>
    </row>
    <row r="179" spans="2:2" ht="15" customHeight="1" x14ac:dyDescent="0.2">
      <c r="B179" s="632" t="s">
        <v>2436</v>
      </c>
    </row>
    <row r="180" spans="2:2" ht="15" customHeight="1" x14ac:dyDescent="0.2">
      <c r="B180" s="632" t="s">
        <v>2437</v>
      </c>
    </row>
    <row r="181" spans="2:2" ht="15" customHeight="1" x14ac:dyDescent="0.2">
      <c r="B181" s="632" t="s">
        <v>2438</v>
      </c>
    </row>
    <row r="182" spans="2:2" ht="15" customHeight="1" x14ac:dyDescent="0.2">
      <c r="B182" s="632" t="s">
        <v>2439</v>
      </c>
    </row>
    <row r="183" spans="2:2" ht="15" customHeight="1" x14ac:dyDescent="0.2">
      <c r="B183" s="632" t="s">
        <v>2440</v>
      </c>
    </row>
    <row r="184" spans="2:2" ht="15" customHeight="1" x14ac:dyDescent="0.2">
      <c r="B184" s="632" t="s">
        <v>2441</v>
      </c>
    </row>
    <row r="185" spans="2:2" ht="15" customHeight="1" x14ac:dyDescent="0.2">
      <c r="B185" s="632" t="s">
        <v>2442</v>
      </c>
    </row>
    <row r="186" spans="2:2" ht="15" customHeight="1" x14ac:dyDescent="0.2">
      <c r="B186" s="632" t="s">
        <v>2443</v>
      </c>
    </row>
    <row r="187" spans="2:2" ht="15" customHeight="1" x14ac:dyDescent="0.2">
      <c r="B187" s="632" t="s">
        <v>2444</v>
      </c>
    </row>
    <row r="188" spans="2:2" ht="15" customHeight="1" x14ac:dyDescent="0.2">
      <c r="B188" s="632" t="s">
        <v>2445</v>
      </c>
    </row>
    <row r="189" spans="2:2" ht="15" customHeight="1" x14ac:dyDescent="0.2">
      <c r="B189" s="632" t="s">
        <v>2446</v>
      </c>
    </row>
    <row r="190" spans="2:2" ht="15" customHeight="1" x14ac:dyDescent="0.2">
      <c r="B190" s="632" t="s">
        <v>2447</v>
      </c>
    </row>
    <row r="191" spans="2:2" ht="15" customHeight="1" x14ac:dyDescent="0.2">
      <c r="B191" s="632" t="s">
        <v>2448</v>
      </c>
    </row>
    <row r="192" spans="2:2" ht="15" customHeight="1" x14ac:dyDescent="0.2">
      <c r="B192" s="632" t="s">
        <v>2449</v>
      </c>
    </row>
    <row r="193" spans="2:2" ht="15" customHeight="1" x14ac:dyDescent="0.2">
      <c r="B193" s="632" t="s">
        <v>2450</v>
      </c>
    </row>
    <row r="194" spans="2:2" ht="15" customHeight="1" x14ac:dyDescent="0.2">
      <c r="B194" s="632" t="s">
        <v>2451</v>
      </c>
    </row>
    <row r="195" spans="2:2" ht="15" customHeight="1" x14ac:dyDescent="0.2">
      <c r="B195" s="632" t="s">
        <v>2452</v>
      </c>
    </row>
    <row r="196" spans="2:2" ht="15" customHeight="1" x14ac:dyDescent="0.2">
      <c r="B196" s="632" t="s">
        <v>2453</v>
      </c>
    </row>
    <row r="197" spans="2:2" ht="15" customHeight="1" x14ac:dyDescent="0.2">
      <c r="B197" s="632" t="s">
        <v>2454</v>
      </c>
    </row>
    <row r="198" spans="2:2" ht="15" customHeight="1" x14ac:dyDescent="0.2">
      <c r="B198" s="632" t="s">
        <v>2455</v>
      </c>
    </row>
    <row r="199" spans="2:2" ht="15" customHeight="1" x14ac:dyDescent="0.2">
      <c r="B199" s="632" t="s">
        <v>2456</v>
      </c>
    </row>
    <row r="200" spans="2:2" ht="15" customHeight="1" x14ac:dyDescent="0.2">
      <c r="B200" s="632" t="s">
        <v>2457</v>
      </c>
    </row>
    <row r="201" spans="2:2" ht="15" customHeight="1" x14ac:dyDescent="0.2">
      <c r="B201" s="632" t="s">
        <v>2458</v>
      </c>
    </row>
    <row r="202" spans="2:2" ht="15" customHeight="1" x14ac:dyDescent="0.2">
      <c r="B202" s="632" t="s">
        <v>2459</v>
      </c>
    </row>
    <row r="203" spans="2:2" ht="15" customHeight="1" x14ac:dyDescent="0.2">
      <c r="B203" s="632" t="s">
        <v>2460</v>
      </c>
    </row>
    <row r="204" spans="2:2" ht="15" customHeight="1" x14ac:dyDescent="0.2">
      <c r="B204" s="632" t="s">
        <v>2461</v>
      </c>
    </row>
    <row r="205" spans="2:2" ht="15" customHeight="1" x14ac:dyDescent="0.2">
      <c r="B205" s="632" t="s">
        <v>2462</v>
      </c>
    </row>
    <row r="206" spans="2:2" ht="15" customHeight="1" x14ac:dyDescent="0.2">
      <c r="B206" s="632" t="s">
        <v>2463</v>
      </c>
    </row>
    <row r="207" spans="2:2" ht="15" customHeight="1" x14ac:dyDescent="0.2">
      <c r="B207" s="632" t="s">
        <v>2464</v>
      </c>
    </row>
    <row r="208" spans="2:2" ht="15" customHeight="1" x14ac:dyDescent="0.2">
      <c r="B208" s="632" t="s">
        <v>2465</v>
      </c>
    </row>
    <row r="209" spans="2:2" ht="15" customHeight="1" x14ac:dyDescent="0.2">
      <c r="B209" s="632" t="s">
        <v>2466</v>
      </c>
    </row>
  </sheetData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24.5703125" style="653" customWidth="1"/>
    <col min="2" max="2" width="25.42578125" style="653" customWidth="1"/>
    <col min="3" max="3" width="13.5703125" style="653" customWidth="1"/>
    <col min="4" max="4" width="16.8554687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1</v>
      </c>
    </row>
    <row r="2" spans="1:6" x14ac:dyDescent="0.25">
      <c r="A2" s="655" t="s">
        <v>2627</v>
      </c>
      <c r="B2" s="655" t="s">
        <v>1773</v>
      </c>
      <c r="C2" s="655" t="s">
        <v>1774</v>
      </c>
      <c r="D2" s="655" t="s">
        <v>1775</v>
      </c>
      <c r="E2" s="655" t="s">
        <v>1776</v>
      </c>
      <c r="F2" s="656"/>
    </row>
    <row r="3" spans="1:6" x14ac:dyDescent="0.25">
      <c r="A3" s="653" t="s">
        <v>2628</v>
      </c>
      <c r="B3" s="653" t="s">
        <v>1820</v>
      </c>
      <c r="C3" s="653" t="s">
        <v>1817</v>
      </c>
      <c r="D3" s="653">
        <v>28676225.394305445</v>
      </c>
      <c r="E3" s="653" t="s">
        <v>1782</v>
      </c>
    </row>
    <row r="4" spans="1:6" x14ac:dyDescent="0.25">
      <c r="A4" s="653" t="s">
        <v>2629</v>
      </c>
      <c r="B4" s="653" t="s">
        <v>1816</v>
      </c>
      <c r="C4" s="653" t="s">
        <v>1817</v>
      </c>
      <c r="D4" s="653">
        <v>25823487.798769999</v>
      </c>
      <c r="E4" s="653" t="s">
        <v>1782</v>
      </c>
    </row>
    <row r="5" spans="1:6" x14ac:dyDescent="0.25">
      <c r="A5" s="653" t="s">
        <v>2630</v>
      </c>
      <c r="B5" s="653" t="s">
        <v>1820</v>
      </c>
      <c r="C5" s="653" t="s">
        <v>1817</v>
      </c>
      <c r="D5" s="653">
        <v>19513050.603903659</v>
      </c>
      <c r="E5" s="653" t="s">
        <v>1782</v>
      </c>
    </row>
    <row r="6" spans="1:6" x14ac:dyDescent="0.25">
      <c r="A6" s="653" t="s">
        <v>2628</v>
      </c>
      <c r="B6" s="653" t="s">
        <v>1850</v>
      </c>
      <c r="C6" s="653" t="s">
        <v>1817</v>
      </c>
      <c r="D6" s="653">
        <v>14776624.215268791</v>
      </c>
      <c r="E6" s="653" t="s">
        <v>1782</v>
      </c>
    </row>
    <row r="7" spans="1:6" x14ac:dyDescent="0.25">
      <c r="A7" s="653" t="s">
        <v>2631</v>
      </c>
      <c r="B7" s="653" t="s">
        <v>1820</v>
      </c>
      <c r="C7" s="653" t="s">
        <v>1817</v>
      </c>
      <c r="D7" s="653">
        <v>11604579.303185735</v>
      </c>
      <c r="E7" s="653" t="s">
        <v>1782</v>
      </c>
    </row>
    <row r="8" spans="1:6" x14ac:dyDescent="0.25">
      <c r="A8" s="653" t="s">
        <v>2628</v>
      </c>
      <c r="B8" s="653" t="s">
        <v>1816</v>
      </c>
      <c r="C8" s="653" t="s">
        <v>1817</v>
      </c>
      <c r="D8" s="653">
        <v>6888361.9689312316</v>
      </c>
      <c r="E8" s="653" t="s">
        <v>1782</v>
      </c>
    </row>
    <row r="9" spans="1:6" x14ac:dyDescent="0.25">
      <c r="A9" s="653" t="s">
        <v>2628</v>
      </c>
      <c r="B9" s="653" t="s">
        <v>1870</v>
      </c>
      <c r="C9" s="653" t="s">
        <v>1817</v>
      </c>
      <c r="D9" s="653">
        <v>4188614.2220506389</v>
      </c>
      <c r="E9" s="653" t="s">
        <v>1782</v>
      </c>
    </row>
    <row r="10" spans="1:6" x14ac:dyDescent="0.25">
      <c r="A10" s="653" t="s">
        <v>2629</v>
      </c>
      <c r="B10" s="653" t="s">
        <v>1820</v>
      </c>
      <c r="C10" s="653" t="s">
        <v>1817</v>
      </c>
      <c r="D10" s="653">
        <v>4083199.3925589998</v>
      </c>
      <c r="E10" s="653" t="s">
        <v>1782</v>
      </c>
    </row>
    <row r="11" spans="1:6" x14ac:dyDescent="0.25">
      <c r="A11" s="653" t="s">
        <v>2628</v>
      </c>
      <c r="B11" s="653" t="s">
        <v>1865</v>
      </c>
      <c r="C11" s="653" t="s">
        <v>1817</v>
      </c>
      <c r="D11" s="653">
        <v>4026225.2133853333</v>
      </c>
      <c r="E11" s="653" t="s">
        <v>1782</v>
      </c>
    </row>
    <row r="12" spans="1:6" x14ac:dyDescent="0.25">
      <c r="A12" s="653" t="s">
        <v>2630</v>
      </c>
      <c r="B12" s="653" t="s">
        <v>1869</v>
      </c>
      <c r="C12" s="653" t="s">
        <v>1817</v>
      </c>
      <c r="D12" s="653">
        <v>3494838.647895386</v>
      </c>
      <c r="E12" s="653" t="s">
        <v>1782</v>
      </c>
    </row>
    <row r="13" spans="1:6" x14ac:dyDescent="0.25">
      <c r="A13" s="653" t="s">
        <v>2632</v>
      </c>
      <c r="B13" s="653" t="s">
        <v>1816</v>
      </c>
      <c r="C13" s="653" t="s">
        <v>1817</v>
      </c>
      <c r="D13" s="653">
        <v>2972156.2754979641</v>
      </c>
      <c r="E13" s="653" t="s">
        <v>1782</v>
      </c>
    </row>
    <row r="14" spans="1:6" x14ac:dyDescent="0.25">
      <c r="A14" s="653" t="s">
        <v>2631</v>
      </c>
      <c r="B14" s="653" t="s">
        <v>1869</v>
      </c>
      <c r="C14" s="653" t="s">
        <v>1817</v>
      </c>
      <c r="D14" s="653">
        <v>2710682.1404479626</v>
      </c>
      <c r="E14" s="653" t="s">
        <v>1782</v>
      </c>
    </row>
    <row r="15" spans="1:6" x14ac:dyDescent="0.25">
      <c r="A15" s="653" t="s">
        <v>2633</v>
      </c>
      <c r="B15" s="653" t="s">
        <v>1820</v>
      </c>
      <c r="C15" s="653" t="s">
        <v>1817</v>
      </c>
      <c r="D15" s="653">
        <v>2671444.6344063794</v>
      </c>
      <c r="E15" s="653" t="s">
        <v>1782</v>
      </c>
    </row>
    <row r="16" spans="1:6" x14ac:dyDescent="0.25">
      <c r="A16" s="653" t="s">
        <v>2634</v>
      </c>
      <c r="B16" s="653" t="s">
        <v>1816</v>
      </c>
      <c r="C16" s="653" t="s">
        <v>1817</v>
      </c>
      <c r="D16" s="653">
        <v>2530072.9988542087</v>
      </c>
      <c r="E16" s="653" t="s">
        <v>1782</v>
      </c>
    </row>
    <row r="17" spans="1:5" x14ac:dyDescent="0.25">
      <c r="A17" s="653" t="s">
        <v>2630</v>
      </c>
      <c r="B17" s="653" t="s">
        <v>1816</v>
      </c>
      <c r="C17" s="653" t="s">
        <v>1817</v>
      </c>
      <c r="D17" s="653">
        <v>1814436.5538925205</v>
      </c>
      <c r="E17" s="653" t="s">
        <v>1782</v>
      </c>
    </row>
    <row r="18" spans="1:5" x14ac:dyDescent="0.25">
      <c r="A18" s="653" t="s">
        <v>2635</v>
      </c>
      <c r="B18" s="653" t="s">
        <v>1875</v>
      </c>
      <c r="C18" s="653" t="s">
        <v>1817</v>
      </c>
      <c r="D18" s="653">
        <v>1385351.5935859003</v>
      </c>
      <c r="E18" s="653" t="s">
        <v>1782</v>
      </c>
    </row>
    <row r="19" spans="1:5" x14ac:dyDescent="0.25">
      <c r="A19" s="653" t="s">
        <v>2629</v>
      </c>
      <c r="B19" s="653" t="s">
        <v>1869</v>
      </c>
      <c r="C19" s="653" t="s">
        <v>1817</v>
      </c>
      <c r="D19" s="653">
        <v>1366921.79873125</v>
      </c>
      <c r="E19" s="653" t="s">
        <v>1782</v>
      </c>
    </row>
    <row r="20" spans="1:5" x14ac:dyDescent="0.25">
      <c r="A20" s="653" t="s">
        <v>2636</v>
      </c>
      <c r="B20" s="653" t="s">
        <v>1820</v>
      </c>
      <c r="C20" s="653" t="s">
        <v>1817</v>
      </c>
      <c r="D20" s="653">
        <v>1300830.9795532755</v>
      </c>
      <c r="E20" s="653" t="s">
        <v>1782</v>
      </c>
    </row>
    <row r="21" spans="1:5" x14ac:dyDescent="0.25">
      <c r="A21" s="653" t="s">
        <v>2631</v>
      </c>
      <c r="B21" s="653" t="s">
        <v>1816</v>
      </c>
      <c r="C21" s="653" t="s">
        <v>1817</v>
      </c>
      <c r="D21" s="653">
        <v>1251615.7002977082</v>
      </c>
      <c r="E21" s="653" t="s">
        <v>1782</v>
      </c>
    </row>
    <row r="22" spans="1:5" x14ac:dyDescent="0.25">
      <c r="A22" s="653" t="s">
        <v>2635</v>
      </c>
      <c r="B22" s="653" t="s">
        <v>1869</v>
      </c>
      <c r="C22" s="653" t="s">
        <v>1817</v>
      </c>
      <c r="D22" s="653">
        <v>1158487.1656785961</v>
      </c>
      <c r="E22" s="653" t="s">
        <v>1782</v>
      </c>
    </row>
    <row r="23" spans="1:5" x14ac:dyDescent="0.25">
      <c r="A23" s="653" t="s">
        <v>2637</v>
      </c>
      <c r="B23" s="653" t="s">
        <v>1869</v>
      </c>
      <c r="C23" s="653" t="s">
        <v>1817</v>
      </c>
      <c r="D23" s="653">
        <v>1080952.0513467107</v>
      </c>
      <c r="E23" s="653" t="s">
        <v>1782</v>
      </c>
    </row>
    <row r="24" spans="1:5" x14ac:dyDescent="0.25">
      <c r="A24" s="653" t="s">
        <v>2637</v>
      </c>
      <c r="B24" s="653" t="s">
        <v>1820</v>
      </c>
      <c r="C24" s="653" t="s">
        <v>1817</v>
      </c>
      <c r="D24" s="653">
        <v>862258.21534144052</v>
      </c>
      <c r="E24" s="653" t="s">
        <v>1782</v>
      </c>
    </row>
    <row r="25" spans="1:5" x14ac:dyDescent="0.25">
      <c r="A25" s="653" t="s">
        <v>2638</v>
      </c>
      <c r="B25" s="653" t="s">
        <v>1850</v>
      </c>
      <c r="C25" s="653" t="s">
        <v>1817</v>
      </c>
      <c r="D25" s="653">
        <v>766710.37229516928</v>
      </c>
      <c r="E25" s="653" t="s">
        <v>1782</v>
      </c>
    </row>
    <row r="26" spans="1:5" x14ac:dyDescent="0.25">
      <c r="A26" s="653" t="s">
        <v>2639</v>
      </c>
      <c r="B26" s="653" t="s">
        <v>1816</v>
      </c>
      <c r="C26" s="653" t="s">
        <v>1817</v>
      </c>
      <c r="D26" s="653">
        <v>698271.7137217141</v>
      </c>
      <c r="E26" s="653" t="s">
        <v>1782</v>
      </c>
    </row>
    <row r="27" spans="1:5" x14ac:dyDescent="0.25">
      <c r="A27" s="653" t="s">
        <v>2634</v>
      </c>
      <c r="B27" s="653" t="s">
        <v>1820</v>
      </c>
      <c r="C27" s="653" t="s">
        <v>1817</v>
      </c>
      <c r="D27" s="653">
        <v>653899.25685612438</v>
      </c>
      <c r="E27" s="653" t="s">
        <v>1782</v>
      </c>
    </row>
    <row r="28" spans="1:5" x14ac:dyDescent="0.25">
      <c r="A28" s="653" t="s">
        <v>2634</v>
      </c>
      <c r="B28" s="653" t="s">
        <v>1869</v>
      </c>
      <c r="C28" s="653" t="s">
        <v>1817</v>
      </c>
      <c r="D28" s="653">
        <v>624250.59213732008</v>
      </c>
      <c r="E28" s="653" t="s">
        <v>1782</v>
      </c>
    </row>
    <row r="29" spans="1:5" x14ac:dyDescent="0.25">
      <c r="A29" s="653" t="s">
        <v>2635</v>
      </c>
      <c r="B29" s="653" t="s">
        <v>1820</v>
      </c>
      <c r="C29" s="653" t="s">
        <v>1817</v>
      </c>
      <c r="D29" s="653">
        <v>587939.3900660862</v>
      </c>
      <c r="E29" s="653" t="s">
        <v>1782</v>
      </c>
    </row>
    <row r="30" spans="1:5" x14ac:dyDescent="0.25">
      <c r="A30" s="653" t="s">
        <v>2633</v>
      </c>
      <c r="B30" s="653" t="s">
        <v>1869</v>
      </c>
      <c r="C30" s="653" t="s">
        <v>1817</v>
      </c>
      <c r="D30" s="653">
        <v>494408.48488273483</v>
      </c>
      <c r="E30" s="653" t="s">
        <v>1782</v>
      </c>
    </row>
    <row r="31" spans="1:5" x14ac:dyDescent="0.25">
      <c r="A31" s="653" t="s">
        <v>2640</v>
      </c>
      <c r="B31" s="653" t="s">
        <v>1820</v>
      </c>
      <c r="C31" s="653" t="s">
        <v>1817</v>
      </c>
      <c r="D31" s="653">
        <v>468331.88960469502</v>
      </c>
      <c r="E31" s="653" t="s">
        <v>1782</v>
      </c>
    </row>
    <row r="32" spans="1:5" x14ac:dyDescent="0.25">
      <c r="A32" s="653" t="s">
        <v>2638</v>
      </c>
      <c r="B32" s="653" t="s">
        <v>1820</v>
      </c>
      <c r="C32" s="653" t="s">
        <v>1817</v>
      </c>
      <c r="D32" s="653">
        <v>447005.74202338717</v>
      </c>
      <c r="E32" s="653" t="s">
        <v>1782</v>
      </c>
    </row>
    <row r="33" spans="1:5" x14ac:dyDescent="0.25">
      <c r="A33" s="653" t="s">
        <v>2628</v>
      </c>
      <c r="B33" s="653" t="s">
        <v>1869</v>
      </c>
      <c r="C33" s="653" t="s">
        <v>1817</v>
      </c>
      <c r="D33" s="653">
        <v>409273.43416035385</v>
      </c>
      <c r="E33" s="653" t="s">
        <v>1782</v>
      </c>
    </row>
    <row r="34" spans="1:5" x14ac:dyDescent="0.25">
      <c r="A34" s="653" t="s">
        <v>2637</v>
      </c>
      <c r="B34" s="653" t="s">
        <v>1875</v>
      </c>
      <c r="C34" s="653" t="s">
        <v>1817</v>
      </c>
      <c r="D34" s="653">
        <v>377126.89483813237</v>
      </c>
      <c r="E34" s="653" t="s">
        <v>1782</v>
      </c>
    </row>
    <row r="35" spans="1:5" x14ac:dyDescent="0.25">
      <c r="A35" s="653" t="s">
        <v>2633</v>
      </c>
      <c r="B35" s="653" t="s">
        <v>1850</v>
      </c>
      <c r="C35" s="653" t="s">
        <v>1817</v>
      </c>
      <c r="D35" s="653">
        <v>369811.77947726031</v>
      </c>
      <c r="E35" s="653" t="s">
        <v>1782</v>
      </c>
    </row>
    <row r="36" spans="1:5" x14ac:dyDescent="0.25">
      <c r="A36" s="653" t="s">
        <v>2633</v>
      </c>
      <c r="B36" s="653" t="s">
        <v>1870</v>
      </c>
      <c r="C36" s="653" t="s">
        <v>1817</v>
      </c>
      <c r="D36" s="653">
        <v>364373.7866702663</v>
      </c>
      <c r="E36" s="653" t="s">
        <v>1782</v>
      </c>
    </row>
    <row r="37" spans="1:5" x14ac:dyDescent="0.25">
      <c r="A37" s="653" t="s">
        <v>2633</v>
      </c>
      <c r="B37" s="653" t="s">
        <v>1816</v>
      </c>
      <c r="C37" s="653" t="s">
        <v>1817</v>
      </c>
      <c r="D37" s="653">
        <v>361967.72722212534</v>
      </c>
      <c r="E37" s="653" t="s">
        <v>1782</v>
      </c>
    </row>
    <row r="38" spans="1:5" x14ac:dyDescent="0.25">
      <c r="A38" s="653" t="s">
        <v>2638</v>
      </c>
      <c r="B38" s="653" t="s">
        <v>1816</v>
      </c>
      <c r="C38" s="653" t="s">
        <v>1817</v>
      </c>
      <c r="D38" s="653">
        <v>345730.46627777355</v>
      </c>
      <c r="E38" s="653" t="s">
        <v>1782</v>
      </c>
    </row>
    <row r="39" spans="1:5" x14ac:dyDescent="0.25">
      <c r="A39" s="653" t="s">
        <v>2638</v>
      </c>
      <c r="B39" s="653" t="s">
        <v>1869</v>
      </c>
      <c r="C39" s="653" t="s">
        <v>1817</v>
      </c>
      <c r="D39" s="653">
        <v>321312.54682179756</v>
      </c>
      <c r="E39" s="653" t="s">
        <v>1782</v>
      </c>
    </row>
    <row r="40" spans="1:5" x14ac:dyDescent="0.25">
      <c r="A40" s="653" t="s">
        <v>2638</v>
      </c>
      <c r="B40" s="653" t="s">
        <v>1870</v>
      </c>
      <c r="C40" s="653" t="s">
        <v>1817</v>
      </c>
      <c r="D40" s="653">
        <v>297250.54968158423</v>
      </c>
      <c r="E40" s="653" t="s">
        <v>1782</v>
      </c>
    </row>
    <row r="41" spans="1:5" x14ac:dyDescent="0.25">
      <c r="A41" s="653" t="s">
        <v>2637</v>
      </c>
      <c r="B41" s="653" t="s">
        <v>1850</v>
      </c>
      <c r="C41" s="653" t="s">
        <v>1817</v>
      </c>
      <c r="D41" s="653">
        <v>246397.97811378696</v>
      </c>
      <c r="E41" s="653" t="s">
        <v>1782</v>
      </c>
    </row>
    <row r="42" spans="1:5" x14ac:dyDescent="0.25">
      <c r="A42" s="653" t="s">
        <v>2630</v>
      </c>
      <c r="B42" s="653" t="s">
        <v>1850</v>
      </c>
      <c r="C42" s="653" t="s">
        <v>1817</v>
      </c>
      <c r="D42" s="653">
        <v>239589.21746367862</v>
      </c>
      <c r="E42" s="653" t="s">
        <v>1782</v>
      </c>
    </row>
    <row r="43" spans="1:5" x14ac:dyDescent="0.25">
      <c r="A43" s="653" t="s">
        <v>2636</v>
      </c>
      <c r="B43" s="653" t="s">
        <v>1850</v>
      </c>
      <c r="C43" s="653" t="s">
        <v>1817</v>
      </c>
      <c r="D43" s="653">
        <v>227136.23468803751</v>
      </c>
      <c r="E43" s="653" t="s">
        <v>1782</v>
      </c>
    </row>
    <row r="44" spans="1:5" x14ac:dyDescent="0.25">
      <c r="A44" s="653" t="s">
        <v>2628</v>
      </c>
      <c r="B44" s="653" t="s">
        <v>1875</v>
      </c>
      <c r="C44" s="653" t="s">
        <v>1817</v>
      </c>
      <c r="D44" s="653">
        <v>218005.97579973956</v>
      </c>
      <c r="E44" s="653" t="s">
        <v>1782</v>
      </c>
    </row>
    <row r="45" spans="1:5" x14ac:dyDescent="0.25">
      <c r="A45" s="653" t="s">
        <v>2631</v>
      </c>
      <c r="B45" s="653" t="s">
        <v>1875</v>
      </c>
      <c r="C45" s="653" t="s">
        <v>1817</v>
      </c>
      <c r="D45" s="653">
        <v>212901.52496279823</v>
      </c>
      <c r="E45" s="653" t="s">
        <v>1782</v>
      </c>
    </row>
    <row r="46" spans="1:5" x14ac:dyDescent="0.25">
      <c r="A46" s="653" t="s">
        <v>2636</v>
      </c>
      <c r="B46" s="653" t="s">
        <v>1870</v>
      </c>
      <c r="C46" s="653" t="s">
        <v>1817</v>
      </c>
      <c r="D46" s="653">
        <v>202770.61326322536</v>
      </c>
      <c r="E46" s="653" t="s">
        <v>1782</v>
      </c>
    </row>
    <row r="47" spans="1:5" x14ac:dyDescent="0.25">
      <c r="A47" s="653" t="s">
        <v>2637</v>
      </c>
      <c r="B47" s="653" t="s">
        <v>1870</v>
      </c>
      <c r="C47" s="653" t="s">
        <v>1817</v>
      </c>
      <c r="D47" s="653">
        <v>186023.25864930011</v>
      </c>
      <c r="E47" s="653" t="s">
        <v>1782</v>
      </c>
    </row>
    <row r="48" spans="1:5" x14ac:dyDescent="0.25">
      <c r="A48" s="653" t="s">
        <v>2636</v>
      </c>
      <c r="B48" s="653" t="s">
        <v>1816</v>
      </c>
      <c r="C48" s="653" t="s">
        <v>1817</v>
      </c>
      <c r="D48" s="653">
        <v>177491.67805393456</v>
      </c>
      <c r="E48" s="653" t="s">
        <v>1782</v>
      </c>
    </row>
    <row r="49" spans="1:5" x14ac:dyDescent="0.25">
      <c r="A49" s="653" t="s">
        <v>2631</v>
      </c>
      <c r="B49" s="653" t="s">
        <v>1850</v>
      </c>
      <c r="C49" s="653" t="s">
        <v>1817</v>
      </c>
      <c r="D49" s="653">
        <v>168030.74399705947</v>
      </c>
      <c r="E49" s="653" t="s">
        <v>1782</v>
      </c>
    </row>
    <row r="50" spans="1:5" x14ac:dyDescent="0.25">
      <c r="A50" s="653" t="s">
        <v>2631</v>
      </c>
      <c r="B50" s="653" t="s">
        <v>1870</v>
      </c>
      <c r="C50" s="653" t="s">
        <v>1817</v>
      </c>
      <c r="D50" s="653">
        <v>157806.96795277076</v>
      </c>
      <c r="E50" s="653" t="s">
        <v>1782</v>
      </c>
    </row>
    <row r="51" spans="1:5" x14ac:dyDescent="0.25">
      <c r="A51" s="653" t="s">
        <v>2638</v>
      </c>
      <c r="B51" s="653" t="s">
        <v>1875</v>
      </c>
      <c r="C51" s="653" t="s">
        <v>1817</v>
      </c>
      <c r="D51" s="653">
        <v>145914.64993681593</v>
      </c>
      <c r="E51" s="653" t="s">
        <v>1782</v>
      </c>
    </row>
    <row r="52" spans="1:5" x14ac:dyDescent="0.25">
      <c r="A52" s="653" t="s">
        <v>2635</v>
      </c>
      <c r="B52" s="653" t="s">
        <v>1850</v>
      </c>
      <c r="C52" s="653" t="s">
        <v>1817</v>
      </c>
      <c r="D52" s="653">
        <v>131919.34036500286</v>
      </c>
      <c r="E52" s="653" t="s">
        <v>1782</v>
      </c>
    </row>
    <row r="53" spans="1:5" x14ac:dyDescent="0.25">
      <c r="A53" s="653" t="s">
        <v>2641</v>
      </c>
      <c r="B53" s="653" t="s">
        <v>1820</v>
      </c>
      <c r="C53" s="653" t="s">
        <v>1817</v>
      </c>
      <c r="D53" s="653">
        <v>117709.49336482795</v>
      </c>
      <c r="E53" s="653" t="s">
        <v>1782</v>
      </c>
    </row>
    <row r="54" spans="1:5" x14ac:dyDescent="0.25">
      <c r="A54" s="653" t="s">
        <v>2630</v>
      </c>
      <c r="B54" s="653" t="s">
        <v>1870</v>
      </c>
      <c r="C54" s="653" t="s">
        <v>1817</v>
      </c>
      <c r="D54" s="653">
        <v>114069.89775270222</v>
      </c>
      <c r="E54" s="653" t="s">
        <v>1782</v>
      </c>
    </row>
    <row r="55" spans="1:5" x14ac:dyDescent="0.25">
      <c r="A55" s="653" t="s">
        <v>2637</v>
      </c>
      <c r="B55" s="653" t="s">
        <v>1816</v>
      </c>
      <c r="C55" s="653" t="s">
        <v>1817</v>
      </c>
      <c r="D55" s="653">
        <v>112913.48438937525</v>
      </c>
      <c r="E55" s="653" t="s">
        <v>1782</v>
      </c>
    </row>
    <row r="56" spans="1:5" x14ac:dyDescent="0.25">
      <c r="A56" s="653" t="s">
        <v>2641</v>
      </c>
      <c r="B56" s="653" t="s">
        <v>1875</v>
      </c>
      <c r="C56" s="653" t="s">
        <v>1817</v>
      </c>
      <c r="D56" s="653">
        <v>111100.85028414019</v>
      </c>
      <c r="E56" s="653" t="s">
        <v>1782</v>
      </c>
    </row>
    <row r="57" spans="1:5" x14ac:dyDescent="0.25">
      <c r="A57" s="653" t="s">
        <v>2635</v>
      </c>
      <c r="B57" s="653" t="s">
        <v>1870</v>
      </c>
      <c r="C57" s="653" t="s">
        <v>1817</v>
      </c>
      <c r="D57" s="653">
        <v>107301.45422413692</v>
      </c>
      <c r="E57" s="653" t="s">
        <v>1782</v>
      </c>
    </row>
    <row r="58" spans="1:5" x14ac:dyDescent="0.25">
      <c r="A58" s="653" t="s">
        <v>2630</v>
      </c>
      <c r="B58" s="653" t="s">
        <v>1865</v>
      </c>
      <c r="C58" s="653" t="s">
        <v>1817</v>
      </c>
      <c r="D58" s="653">
        <v>100604.86524879368</v>
      </c>
      <c r="E58" s="653" t="s">
        <v>1782</v>
      </c>
    </row>
    <row r="59" spans="1:5" x14ac:dyDescent="0.25">
      <c r="A59" s="653" t="s">
        <v>2634</v>
      </c>
      <c r="B59" s="653" t="s">
        <v>1875</v>
      </c>
      <c r="C59" s="653" t="s">
        <v>1817</v>
      </c>
      <c r="D59" s="653">
        <v>94617.810384387441</v>
      </c>
      <c r="E59" s="653" t="s">
        <v>1782</v>
      </c>
    </row>
    <row r="60" spans="1:5" x14ac:dyDescent="0.25">
      <c r="A60" s="653" t="s">
        <v>2640</v>
      </c>
      <c r="B60" s="653" t="s">
        <v>1875</v>
      </c>
      <c r="C60" s="653" t="s">
        <v>1817</v>
      </c>
      <c r="D60" s="653">
        <v>84782.264064066214</v>
      </c>
      <c r="E60" s="653" t="s">
        <v>1782</v>
      </c>
    </row>
    <row r="61" spans="1:5" x14ac:dyDescent="0.25">
      <c r="A61" s="653" t="s">
        <v>2636</v>
      </c>
      <c r="B61" s="653" t="s">
        <v>1869</v>
      </c>
      <c r="C61" s="653" t="s">
        <v>1817</v>
      </c>
      <c r="D61" s="653">
        <v>81131.218914189216</v>
      </c>
      <c r="E61" s="653" t="s">
        <v>1782</v>
      </c>
    </row>
    <row r="62" spans="1:5" x14ac:dyDescent="0.25">
      <c r="A62" s="653" t="s">
        <v>2641</v>
      </c>
      <c r="B62" s="653" t="s">
        <v>1816</v>
      </c>
      <c r="C62" s="653" t="s">
        <v>1817</v>
      </c>
      <c r="D62" s="653">
        <v>75227.685546204404</v>
      </c>
      <c r="E62" s="653" t="s">
        <v>1782</v>
      </c>
    </row>
    <row r="63" spans="1:5" x14ac:dyDescent="0.25">
      <c r="A63" s="653" t="s">
        <v>2640</v>
      </c>
      <c r="B63" s="653" t="s">
        <v>1869</v>
      </c>
      <c r="C63" s="653" t="s">
        <v>1817</v>
      </c>
      <c r="D63" s="653">
        <v>65905.799746603196</v>
      </c>
      <c r="E63" s="653" t="s">
        <v>1782</v>
      </c>
    </row>
    <row r="64" spans="1:5" x14ac:dyDescent="0.25">
      <c r="A64" s="653" t="s">
        <v>2633</v>
      </c>
      <c r="B64" s="653" t="s">
        <v>1865</v>
      </c>
      <c r="C64" s="653" t="s">
        <v>1817</v>
      </c>
      <c r="D64" s="653">
        <v>54097.969491782955</v>
      </c>
      <c r="E64" s="653" t="s">
        <v>1782</v>
      </c>
    </row>
    <row r="65" spans="1:5" x14ac:dyDescent="0.25">
      <c r="A65" s="653" t="s">
        <v>2640</v>
      </c>
      <c r="B65" s="653" t="s">
        <v>1850</v>
      </c>
      <c r="C65" s="653" t="s">
        <v>1817</v>
      </c>
      <c r="D65" s="653">
        <v>50831.339677577424</v>
      </c>
      <c r="E65" s="653" t="s">
        <v>1782</v>
      </c>
    </row>
    <row r="66" spans="1:5" x14ac:dyDescent="0.25">
      <c r="A66" s="653" t="s">
        <v>2633</v>
      </c>
      <c r="B66" s="653" t="s">
        <v>1875</v>
      </c>
      <c r="C66" s="653" t="s">
        <v>1817</v>
      </c>
      <c r="D66" s="653">
        <v>43707.282762875708</v>
      </c>
      <c r="E66" s="653" t="s">
        <v>1782</v>
      </c>
    </row>
    <row r="67" spans="1:5" x14ac:dyDescent="0.25">
      <c r="A67" s="653" t="s">
        <v>2641</v>
      </c>
      <c r="B67" s="653" t="s">
        <v>1869</v>
      </c>
      <c r="C67" s="653" t="s">
        <v>1817</v>
      </c>
      <c r="D67" s="653">
        <v>40852.255040519987</v>
      </c>
      <c r="E67" s="653" t="s">
        <v>1782</v>
      </c>
    </row>
    <row r="68" spans="1:5" x14ac:dyDescent="0.25">
      <c r="A68" s="653" t="s">
        <v>2639</v>
      </c>
      <c r="B68" s="653" t="s">
        <v>1850</v>
      </c>
      <c r="C68" s="653" t="s">
        <v>1817</v>
      </c>
      <c r="D68" s="653">
        <v>35793.052111577199</v>
      </c>
      <c r="E68" s="653" t="s">
        <v>1782</v>
      </c>
    </row>
    <row r="69" spans="1:5" x14ac:dyDescent="0.25">
      <c r="A69" s="653" t="s">
        <v>2640</v>
      </c>
      <c r="B69" s="653" t="s">
        <v>1870</v>
      </c>
      <c r="C69" s="653" t="s">
        <v>1817</v>
      </c>
      <c r="D69" s="653">
        <v>34979.950842190323</v>
      </c>
      <c r="E69" s="653" t="s">
        <v>1782</v>
      </c>
    </row>
    <row r="70" spans="1:5" x14ac:dyDescent="0.25">
      <c r="A70" s="653" t="s">
        <v>2635</v>
      </c>
      <c r="B70" s="653" t="s">
        <v>1816</v>
      </c>
      <c r="C70" s="653" t="s">
        <v>1817</v>
      </c>
      <c r="D70" s="653">
        <v>31893.517356559947</v>
      </c>
      <c r="E70" s="653" t="s">
        <v>1782</v>
      </c>
    </row>
    <row r="71" spans="1:5" x14ac:dyDescent="0.25">
      <c r="A71" s="653" t="s">
        <v>2634</v>
      </c>
      <c r="B71" s="653" t="s">
        <v>1850</v>
      </c>
      <c r="C71" s="653" t="s">
        <v>1817</v>
      </c>
      <c r="D71" s="653">
        <v>27469.688933711808</v>
      </c>
      <c r="E71" s="653" t="s">
        <v>1782</v>
      </c>
    </row>
    <row r="72" spans="1:5" x14ac:dyDescent="0.25">
      <c r="A72" s="653" t="s">
        <v>2638</v>
      </c>
      <c r="B72" s="653" t="s">
        <v>1865</v>
      </c>
      <c r="C72" s="653" t="s">
        <v>1817</v>
      </c>
      <c r="D72" s="653">
        <v>27240.147729119784</v>
      </c>
      <c r="E72" s="653" t="s">
        <v>1782</v>
      </c>
    </row>
    <row r="73" spans="1:5" x14ac:dyDescent="0.25">
      <c r="A73" s="653" t="s">
        <v>2630</v>
      </c>
      <c r="B73" s="653" t="s">
        <v>1875</v>
      </c>
      <c r="C73" s="653" t="s">
        <v>1817</v>
      </c>
      <c r="D73" s="653">
        <v>25505.603575666766</v>
      </c>
      <c r="E73" s="653" t="s">
        <v>1782</v>
      </c>
    </row>
    <row r="74" spans="1:5" x14ac:dyDescent="0.25">
      <c r="A74" s="653" t="s">
        <v>2636</v>
      </c>
      <c r="B74" s="653" t="s">
        <v>1875</v>
      </c>
      <c r="C74" s="653" t="s">
        <v>1817</v>
      </c>
      <c r="D74" s="653">
        <v>25351.751503823587</v>
      </c>
      <c r="E74" s="653" t="s">
        <v>1782</v>
      </c>
    </row>
    <row r="75" spans="1:5" x14ac:dyDescent="0.25">
      <c r="A75" s="653" t="s">
        <v>2641</v>
      </c>
      <c r="B75" s="653" t="s">
        <v>1865</v>
      </c>
      <c r="C75" s="653" t="s">
        <v>1817</v>
      </c>
      <c r="D75" s="653">
        <v>23642.74630585562</v>
      </c>
      <c r="E75" s="653" t="s">
        <v>1782</v>
      </c>
    </row>
    <row r="76" spans="1:5" x14ac:dyDescent="0.25">
      <c r="A76" s="653" t="s">
        <v>2634</v>
      </c>
      <c r="B76" s="653" t="s">
        <v>1870</v>
      </c>
      <c r="C76" s="653" t="s">
        <v>1817</v>
      </c>
      <c r="D76" s="653">
        <v>22764.543944846762</v>
      </c>
      <c r="E76" s="653" t="s">
        <v>1782</v>
      </c>
    </row>
    <row r="77" spans="1:5" x14ac:dyDescent="0.25">
      <c r="A77" s="653" t="s">
        <v>2629</v>
      </c>
      <c r="B77" s="653" t="s">
        <v>1865</v>
      </c>
      <c r="C77" s="653" t="s">
        <v>1817</v>
      </c>
      <c r="D77" s="657">
        <v>22161.23</v>
      </c>
      <c r="E77" s="653" t="s">
        <v>1782</v>
      </c>
    </row>
    <row r="78" spans="1:5" x14ac:dyDescent="0.25">
      <c r="A78" s="653" t="s">
        <v>2640</v>
      </c>
      <c r="B78" s="653" t="s">
        <v>1816</v>
      </c>
      <c r="C78" s="653" t="s">
        <v>1817</v>
      </c>
      <c r="D78" s="653">
        <v>22133.229181786068</v>
      </c>
      <c r="E78" s="653" t="s">
        <v>1782</v>
      </c>
    </row>
    <row r="79" spans="1:5" x14ac:dyDescent="0.25">
      <c r="A79" s="653" t="s">
        <v>2636</v>
      </c>
      <c r="B79" s="653" t="s">
        <v>1865</v>
      </c>
      <c r="C79" s="653" t="s">
        <v>1817</v>
      </c>
      <c r="D79" s="653">
        <v>21304.282300251776</v>
      </c>
      <c r="E79" s="653" t="s">
        <v>1782</v>
      </c>
    </row>
    <row r="80" spans="1:5" x14ac:dyDescent="0.25">
      <c r="A80" s="653" t="s">
        <v>2635</v>
      </c>
      <c r="B80" s="653" t="s">
        <v>1865</v>
      </c>
      <c r="C80" s="653" t="s">
        <v>1817</v>
      </c>
      <c r="D80" s="653">
        <v>19800.192779796595</v>
      </c>
      <c r="E80" s="653" t="s">
        <v>1782</v>
      </c>
    </row>
    <row r="81" spans="1:16383" x14ac:dyDescent="0.25">
      <c r="A81" s="653" t="s">
        <v>2641</v>
      </c>
      <c r="B81" s="653" t="s">
        <v>1850</v>
      </c>
      <c r="C81" s="653" t="s">
        <v>1817</v>
      </c>
      <c r="D81" s="653">
        <v>19358.0438888176</v>
      </c>
      <c r="E81" s="653" t="s">
        <v>1782</v>
      </c>
    </row>
    <row r="82" spans="1:16383" x14ac:dyDescent="0.25">
      <c r="A82" s="653" t="s">
        <v>2637</v>
      </c>
      <c r="B82" s="653" t="s">
        <v>1865</v>
      </c>
      <c r="C82" s="653" t="s">
        <v>1817</v>
      </c>
      <c r="D82" s="653">
        <v>15648.375585806096</v>
      </c>
      <c r="E82" s="653" t="s">
        <v>1782</v>
      </c>
    </row>
    <row r="83" spans="1:16383" x14ac:dyDescent="0.25">
      <c r="A83" s="653" t="s">
        <v>2641</v>
      </c>
      <c r="B83" s="653" t="s">
        <v>1870</v>
      </c>
      <c r="C83" s="653" t="s">
        <v>1817</v>
      </c>
      <c r="D83" s="653">
        <v>14554.039325451085</v>
      </c>
      <c r="E83" s="653" t="s">
        <v>1782</v>
      </c>
    </row>
    <row r="84" spans="1:16383" x14ac:dyDescent="0.25">
      <c r="A84" s="714" t="s">
        <v>2593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7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4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6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2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8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2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599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4</v>
      </c>
      <c r="B91" s="653" t="s">
        <v>1865</v>
      </c>
      <c r="C91" s="653" t="s">
        <v>1817</v>
      </c>
      <c r="D91" s="653">
        <v>1512.514660272592</v>
      </c>
      <c r="E91" s="653" t="s">
        <v>1782</v>
      </c>
    </row>
    <row r="92" spans="1:16383" x14ac:dyDescent="0.25">
      <c r="A92" s="653" t="s">
        <v>2632</v>
      </c>
      <c r="B92" s="653" t="s">
        <v>1820</v>
      </c>
      <c r="C92" s="653" t="s">
        <v>1817</v>
      </c>
      <c r="D92" s="653">
        <v>1509.90289441305</v>
      </c>
      <c r="E92" s="653" t="s">
        <v>1782</v>
      </c>
    </row>
    <row r="93" spans="1:16383" x14ac:dyDescent="0.25">
      <c r="A93" s="653" t="s">
        <v>2632</v>
      </c>
      <c r="B93" s="653" t="s">
        <v>1869</v>
      </c>
      <c r="C93" s="653" t="s">
        <v>1817</v>
      </c>
      <c r="D93" s="653">
        <v>1050.2105453250499</v>
      </c>
      <c r="E93" s="653" t="s">
        <v>1782</v>
      </c>
    </row>
    <row r="94" spans="1:16383" x14ac:dyDescent="0.25">
      <c r="A94" s="653" t="s">
        <v>2639</v>
      </c>
      <c r="B94" s="653" t="s">
        <v>1875</v>
      </c>
      <c r="C94" s="653" t="s">
        <v>1817</v>
      </c>
      <c r="D94" s="653">
        <v>1021.2346975238499</v>
      </c>
      <c r="E94" s="653" t="s">
        <v>1782</v>
      </c>
    </row>
    <row r="95" spans="1:16383" x14ac:dyDescent="0.25">
      <c r="A95" s="653" t="s">
        <v>2640</v>
      </c>
      <c r="B95" s="653" t="s">
        <v>1865</v>
      </c>
      <c r="C95" s="653" t="s">
        <v>1817</v>
      </c>
      <c r="D95" s="653">
        <v>668.12008577999995</v>
      </c>
      <c r="E95" s="653" t="s">
        <v>1782</v>
      </c>
    </row>
    <row r="96" spans="1:16383" x14ac:dyDescent="0.25">
      <c r="A96" s="653" t="s">
        <v>2632</v>
      </c>
      <c r="B96" s="653" t="s">
        <v>1865</v>
      </c>
      <c r="C96" s="653" t="s">
        <v>1817</v>
      </c>
      <c r="D96" s="653">
        <v>477.33428452087003</v>
      </c>
      <c r="E96" s="653" t="s">
        <v>1782</v>
      </c>
    </row>
    <row r="97" spans="1:5" x14ac:dyDescent="0.25">
      <c r="A97" s="653" t="s">
        <v>2632</v>
      </c>
      <c r="B97" s="653" t="s">
        <v>1875</v>
      </c>
      <c r="C97" s="653" t="s">
        <v>1817</v>
      </c>
      <c r="D97" s="653">
        <v>63.075849347199998</v>
      </c>
      <c r="E97" s="653" t="s">
        <v>1782</v>
      </c>
    </row>
  </sheetData>
  <autoFilter ref="A2:E97" xr:uid="{7DCE491C-8C0A-4C18-886C-F072EF78BF45}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40625"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539</v>
      </c>
      <c r="B10" s="621" t="s">
        <v>5538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53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6</v>
      </c>
    </row>
    <row r="16" spans="1:37" ht="15" customHeight="1" x14ac:dyDescent="0.2">
      <c r="B16" s="623" t="s">
        <v>5535</v>
      </c>
    </row>
    <row r="17" spans="1:37" ht="15" customHeight="1" x14ac:dyDescent="0.25">
      <c r="A17" s="620" t="s">
        <v>5534</v>
      </c>
      <c r="B17" s="624" t="s">
        <v>5533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2</v>
      </c>
      <c r="B18" s="624" t="s">
        <v>5531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0</v>
      </c>
      <c r="B19" s="623" t="s">
        <v>2247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29</v>
      </c>
    </row>
    <row r="22" spans="1:37" ht="15" customHeight="1" x14ac:dyDescent="0.2">
      <c r="B22" s="623" t="s">
        <v>5528</v>
      </c>
    </row>
    <row r="23" spans="1:37" ht="15" customHeight="1" x14ac:dyDescent="0.25">
      <c r="A23" s="620" t="s">
        <v>5527</v>
      </c>
      <c r="B23" s="624" t="s">
        <v>2232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6</v>
      </c>
      <c r="B24" s="624" t="s">
        <v>5421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5</v>
      </c>
      <c r="B25" s="624" t="s">
        <v>2255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4</v>
      </c>
      <c r="B26" s="624" t="s">
        <v>2257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3</v>
      </c>
      <c r="B27" s="624" t="s">
        <v>5414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2</v>
      </c>
      <c r="B28" s="624" t="s">
        <v>5407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1</v>
      </c>
      <c r="B29" s="624" t="s">
        <v>5443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0</v>
      </c>
      <c r="B30" s="624" t="s">
        <v>2290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19</v>
      </c>
      <c r="B31" s="624" t="s">
        <v>2292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8</v>
      </c>
      <c r="B32" s="624" t="s">
        <v>5505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25">
      <c r="A33" s="620" t="s">
        <v>5517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6</v>
      </c>
    </row>
    <row r="35" spans="1:37" ht="15" customHeight="1" x14ac:dyDescent="0.25">
      <c r="A35" s="620" t="s">
        <v>5515</v>
      </c>
      <c r="B35" s="624" t="s">
        <v>2232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4</v>
      </c>
      <c r="B36" s="624" t="s">
        <v>5421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3</v>
      </c>
      <c r="B37" s="624" t="s">
        <v>2255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2</v>
      </c>
      <c r="B38" s="624" t="s">
        <v>2257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1</v>
      </c>
      <c r="B39" s="624" t="s">
        <v>5414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0</v>
      </c>
      <c r="B40" s="624" t="s">
        <v>5407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09</v>
      </c>
      <c r="B41" s="624" t="s">
        <v>5443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8</v>
      </c>
      <c r="B42" s="624" t="s">
        <v>2290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7</v>
      </c>
      <c r="B43" s="624" t="s">
        <v>2292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6</v>
      </c>
      <c r="B44" s="624" t="s">
        <v>55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5504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3</v>
      </c>
    </row>
    <row r="49" spans="1:37" ht="15" customHeight="1" x14ac:dyDescent="0.2">
      <c r="B49" s="623" t="s">
        <v>5502</v>
      </c>
    </row>
    <row r="50" spans="1:37" ht="15" customHeight="1" x14ac:dyDescent="0.25">
      <c r="A50" s="691" t="s">
        <v>5501</v>
      </c>
      <c r="B50" s="692" t="s">
        <v>5500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499</v>
      </c>
      <c r="B51" s="692" t="s">
        <v>5423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8</v>
      </c>
      <c r="B52" s="624" t="s">
        <v>5421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7</v>
      </c>
      <c r="B53" s="624" t="s">
        <v>2255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6</v>
      </c>
      <c r="B54" s="624" t="s">
        <v>2257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5</v>
      </c>
      <c r="B55" s="692" t="s">
        <v>2275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4</v>
      </c>
      <c r="B56" s="624" t="s">
        <v>5416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3</v>
      </c>
      <c r="B57" s="624" t="s">
        <v>5414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2</v>
      </c>
      <c r="B58" s="624" t="s">
        <v>5410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1</v>
      </c>
      <c r="B59" s="624" t="s">
        <v>2236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0</v>
      </c>
      <c r="B60" s="624" t="s">
        <v>5407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89</v>
      </c>
      <c r="B61" s="624" t="s">
        <v>5443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8</v>
      </c>
      <c r="B62" s="624" t="s">
        <v>5402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7</v>
      </c>
      <c r="B63" s="624" t="s">
        <v>5400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6</v>
      </c>
      <c r="B64" s="624" t="s">
        <v>2288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5</v>
      </c>
      <c r="B65" s="624" t="s">
        <v>5397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4</v>
      </c>
      <c r="B66" s="624" t="s">
        <v>2292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3</v>
      </c>
      <c r="B67" s="624" t="s">
        <v>2298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2</v>
      </c>
      <c r="B68" s="624" t="s">
        <v>5391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1</v>
      </c>
      <c r="B69" s="624" t="s">
        <v>5389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0</v>
      </c>
      <c r="B70" s="623" t="s">
        <v>2243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79</v>
      </c>
      <c r="B71" s="624" t="s">
        <v>2245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8</v>
      </c>
      <c r="B72" s="623" t="s">
        <v>2247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7</v>
      </c>
    </row>
    <row r="76" spans="1:37" ht="15" customHeight="1" x14ac:dyDescent="0.25">
      <c r="A76" s="620" t="s">
        <v>5476</v>
      </c>
      <c r="B76" s="624" t="s">
        <v>5425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2</v>
      </c>
    </row>
    <row r="77" spans="1:37" ht="15" customHeight="1" x14ac:dyDescent="0.25">
      <c r="A77" s="620" t="s">
        <v>5475</v>
      </c>
      <c r="B77" s="624" t="s">
        <v>2255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2</v>
      </c>
    </row>
    <row r="78" spans="1:37" ht="15" customHeight="1" x14ac:dyDescent="0.25">
      <c r="A78" s="620" t="s">
        <v>5474</v>
      </c>
      <c r="B78" s="624" t="s">
        <v>2257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2</v>
      </c>
    </row>
    <row r="79" spans="1:37" ht="15" customHeight="1" x14ac:dyDescent="0.25">
      <c r="A79" s="620" t="s">
        <v>5473</v>
      </c>
      <c r="B79" s="624" t="s">
        <v>5416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2</v>
      </c>
      <c r="B80" s="624" t="s">
        <v>5412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1</v>
      </c>
      <c r="B81" s="624" t="s">
        <v>5410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0</v>
      </c>
      <c r="B82" s="624" t="s">
        <v>2236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69</v>
      </c>
      <c r="B83" s="624" t="s">
        <v>5407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8</v>
      </c>
      <c r="B84" s="624" t="s">
        <v>5443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7</v>
      </c>
      <c r="B85" s="624" t="s">
        <v>2281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2</v>
      </c>
    </row>
    <row r="86" spans="1:37" ht="15" customHeight="1" x14ac:dyDescent="0.25">
      <c r="A86" s="620" t="s">
        <v>5466</v>
      </c>
      <c r="B86" s="624" t="s">
        <v>2288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5</v>
      </c>
      <c r="B87" s="624" t="s">
        <v>2292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4</v>
      </c>
      <c r="B88" s="624" t="s">
        <v>2294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2</v>
      </c>
    </row>
    <row r="89" spans="1:37" ht="15" customHeight="1" x14ac:dyDescent="0.25">
      <c r="A89" s="620" t="s">
        <v>5463</v>
      </c>
      <c r="B89" s="624" t="s">
        <v>2298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2</v>
      </c>
      <c r="B90" s="624" t="s">
        <v>2300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1</v>
      </c>
      <c r="B91" s="624" t="s">
        <v>5389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0</v>
      </c>
      <c r="B92" s="623" t="s">
        <v>2243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59</v>
      </c>
      <c r="B93" s="624" t="s">
        <v>2245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8</v>
      </c>
      <c r="B94" s="623" t="s">
        <v>2247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7</v>
      </c>
    </row>
    <row r="97" spans="1:37" ht="15" customHeight="1" x14ac:dyDescent="0.25">
      <c r="A97" s="620" t="s">
        <v>5456</v>
      </c>
      <c r="B97" s="624" t="s">
        <v>5425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5</v>
      </c>
      <c r="B98" s="624" t="s">
        <v>5423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4</v>
      </c>
      <c r="B99" s="624" t="s">
        <v>5421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3</v>
      </c>
      <c r="B100" s="624" t="s">
        <v>2255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2</v>
      </c>
      <c r="B101" s="624" t="s">
        <v>2257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1</v>
      </c>
      <c r="B102" s="624" t="s">
        <v>2275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0</v>
      </c>
      <c r="B103" s="624" t="s">
        <v>5416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49</v>
      </c>
      <c r="B104" s="624" t="s">
        <v>5414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8</v>
      </c>
      <c r="B105" s="624" t="s">
        <v>5412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7</v>
      </c>
      <c r="B106" s="624" t="s">
        <v>5410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6</v>
      </c>
      <c r="B107" s="624" t="s">
        <v>2236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5</v>
      </c>
      <c r="B108" s="624" t="s">
        <v>5407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4</v>
      </c>
      <c r="B109" s="624" t="s">
        <v>5443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2</v>
      </c>
      <c r="B110" s="624" t="s">
        <v>2281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25">
      <c r="A111" s="620" t="s">
        <v>5441</v>
      </c>
      <c r="B111" s="624" t="s">
        <v>5402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0</v>
      </c>
      <c r="B112" s="624" t="s">
        <v>5400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39</v>
      </c>
      <c r="B113" s="624" t="s">
        <v>2288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8</v>
      </c>
      <c r="B114" s="624" t="s">
        <v>5397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7</v>
      </c>
      <c r="B115" s="624" t="s">
        <v>2292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6</v>
      </c>
      <c r="B116" s="624" t="s">
        <v>2294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25">
      <c r="A117" s="620" t="s">
        <v>5435</v>
      </c>
      <c r="B117" s="624" t="s">
        <v>2298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4</v>
      </c>
      <c r="B118" s="624" t="s">
        <v>2300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3</v>
      </c>
      <c r="B119" s="624" t="s">
        <v>5391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2</v>
      </c>
      <c r="B120" s="624" t="s">
        <v>5389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1</v>
      </c>
      <c r="B121" s="623" t="s">
        <v>2243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0</v>
      </c>
      <c r="B122" s="624" t="s">
        <v>2245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29</v>
      </c>
      <c r="B123" s="623" t="s">
        <v>2247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8</v>
      </c>
    </row>
    <row r="126" spans="1:37" ht="15" customHeight="1" x14ac:dyDescent="0.2">
      <c r="B126" s="623" t="s">
        <v>5427</v>
      </c>
    </row>
    <row r="127" spans="1:37" ht="15" customHeight="1" x14ac:dyDescent="0.25">
      <c r="A127" s="620" t="s">
        <v>5426</v>
      </c>
      <c r="B127" s="624" t="s">
        <v>5425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4</v>
      </c>
      <c r="B128" s="624" t="s">
        <v>5423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2</v>
      </c>
      <c r="B129" s="624" t="s">
        <v>5421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0</v>
      </c>
      <c r="B130" s="624" t="s">
        <v>2255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19</v>
      </c>
      <c r="B131" s="624" t="s">
        <v>2257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8</v>
      </c>
      <c r="B132" s="624" t="s">
        <v>2275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7</v>
      </c>
      <c r="B133" s="624" t="s">
        <v>5416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5</v>
      </c>
      <c r="B134" s="624" t="s">
        <v>5414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3</v>
      </c>
      <c r="B135" s="624" t="s">
        <v>5412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1</v>
      </c>
      <c r="B136" s="624" t="s">
        <v>5410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09</v>
      </c>
      <c r="B137" s="624" t="s">
        <v>2236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8</v>
      </c>
      <c r="B138" s="624" t="s">
        <v>5407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6</v>
      </c>
      <c r="B139" s="624" t="s">
        <v>5405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4</v>
      </c>
      <c r="B140" s="624" t="s">
        <v>2281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2</v>
      </c>
    </row>
    <row r="141" spans="1:37" ht="15" customHeight="1" x14ac:dyDescent="0.25">
      <c r="A141" s="620" t="s">
        <v>5403</v>
      </c>
      <c r="B141" s="624" t="s">
        <v>5402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1</v>
      </c>
      <c r="B142" s="624" t="s">
        <v>5400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399</v>
      </c>
      <c r="B143" s="624" t="s">
        <v>2288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8</v>
      </c>
      <c r="B144" s="624" t="s">
        <v>5397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6</v>
      </c>
      <c r="B145" s="624" t="s">
        <v>2292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5</v>
      </c>
      <c r="B146" s="624" t="s">
        <v>2294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2</v>
      </c>
    </row>
    <row r="147" spans="1:37" ht="15" customHeight="1" x14ac:dyDescent="0.25">
      <c r="A147" s="620" t="s">
        <v>5394</v>
      </c>
      <c r="B147" s="624" t="s">
        <v>2298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3</v>
      </c>
      <c r="B148" s="624" t="s">
        <v>2300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2</v>
      </c>
      <c r="B149" s="624" t="s">
        <v>5391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0</v>
      </c>
      <c r="B150" s="624" t="s">
        <v>5389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8</v>
      </c>
      <c r="B151" s="623" t="s">
        <v>2243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7</v>
      </c>
      <c r="B152" s="624" t="s">
        <v>2245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6</v>
      </c>
      <c r="B153" s="623" t="s">
        <v>2247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5</v>
      </c>
    </row>
    <row r="156" spans="1:37" ht="15" customHeight="1" x14ac:dyDescent="0.25">
      <c r="A156" s="620" t="s">
        <v>5384</v>
      </c>
      <c r="B156" s="624" t="s">
        <v>5383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2</v>
      </c>
      <c r="B157" s="624" t="s">
        <v>5381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0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5</v>
      </c>
    </row>
    <row r="161" spans="2:2" ht="15" customHeight="1" x14ac:dyDescent="0.2">
      <c r="B161" s="632" t="s">
        <v>3574</v>
      </c>
    </row>
    <row r="162" spans="2:2" ht="15" customHeight="1" x14ac:dyDescent="0.2">
      <c r="B162" s="632" t="s">
        <v>5379</v>
      </c>
    </row>
    <row r="163" spans="2:2" ht="15" customHeight="1" x14ac:dyDescent="0.2">
      <c r="B163" s="632" t="s">
        <v>5378</v>
      </c>
    </row>
    <row r="164" spans="2:2" ht="15" customHeight="1" x14ac:dyDescent="0.2">
      <c r="B164" s="632" t="s">
        <v>5377</v>
      </c>
    </row>
    <row r="165" spans="2:2" ht="15" customHeight="1" x14ac:dyDescent="0.2">
      <c r="B165" s="632" t="s">
        <v>5376</v>
      </c>
    </row>
    <row r="166" spans="2:2" ht="15" customHeight="1" x14ac:dyDescent="0.2">
      <c r="B166" s="632" t="s">
        <v>2458</v>
      </c>
    </row>
    <row r="167" spans="2:2" ht="15" customHeight="1" x14ac:dyDescent="0.2">
      <c r="B167" s="632" t="s">
        <v>2459</v>
      </c>
    </row>
    <row r="168" spans="2:2" ht="15" customHeight="1" x14ac:dyDescent="0.2">
      <c r="B168" s="632" t="s">
        <v>2460</v>
      </c>
    </row>
    <row r="169" spans="2:2" ht="15" customHeight="1" x14ac:dyDescent="0.2">
      <c r="B169" s="632" t="s">
        <v>2461</v>
      </c>
    </row>
    <row r="170" spans="2:2" ht="15" customHeight="1" x14ac:dyDescent="0.2">
      <c r="B170" s="632" t="s">
        <v>5375</v>
      </c>
    </row>
    <row r="171" spans="2:2" ht="15" customHeight="1" x14ac:dyDescent="0.2">
      <c r="B171" s="632" t="s">
        <v>5374</v>
      </c>
    </row>
    <row r="172" spans="2:2" ht="15" customHeight="1" x14ac:dyDescent="0.2">
      <c r="B172" s="632" t="s">
        <v>5373</v>
      </c>
    </row>
    <row r="173" spans="2:2" ht="15" customHeight="1" x14ac:dyDescent="0.2">
      <c r="B173" s="632" t="s">
        <v>5372</v>
      </c>
    </row>
    <row r="174" spans="2:2" ht="15" customHeight="1" x14ac:dyDescent="0.2">
      <c r="B174" s="632" t="s">
        <v>5371</v>
      </c>
    </row>
    <row r="175" spans="2:2" ht="15" customHeight="1" x14ac:dyDescent="0.2">
      <c r="B175" s="632" t="s">
        <v>5370</v>
      </c>
    </row>
    <row r="176" spans="2:2" ht="15" customHeight="1" x14ac:dyDescent="0.2">
      <c r="B176" s="632" t="s">
        <v>5369</v>
      </c>
    </row>
    <row r="177" spans="2:2" ht="15" customHeight="1" x14ac:dyDescent="0.2">
      <c r="B177" s="632" t="s">
        <v>5368</v>
      </c>
    </row>
    <row r="178" spans="2:2" ht="15" customHeight="1" x14ac:dyDescent="0.2">
      <c r="B178" s="632" t="s">
        <v>2465</v>
      </c>
    </row>
    <row r="179" spans="2:2" ht="15" customHeight="1" x14ac:dyDescent="0.2">
      <c r="B179" s="632" t="s">
        <v>2466</v>
      </c>
    </row>
  </sheetData>
  <pageMargins left="0.75" right="0.75" top="1" bottom="1" header="0.5" footer="0.5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6</v>
      </c>
    </row>
    <row r="2" spans="1:4" x14ac:dyDescent="0.25">
      <c r="A2" t="s">
        <v>5225</v>
      </c>
    </row>
    <row r="4" spans="1:4" x14ac:dyDescent="0.25">
      <c r="A4" s="464" t="s">
        <v>5224</v>
      </c>
      <c r="B4" s="464" t="s">
        <v>5223</v>
      </c>
      <c r="C4" s="771"/>
    </row>
    <row r="5" spans="1:4" x14ac:dyDescent="0.25">
      <c r="A5" t="s">
        <v>5178</v>
      </c>
      <c r="B5" t="s">
        <v>5022</v>
      </c>
    </row>
    <row r="6" spans="1:4" x14ac:dyDescent="0.25">
      <c r="A6" t="s">
        <v>5023</v>
      </c>
      <c r="B6" t="s">
        <v>5023</v>
      </c>
    </row>
    <row r="7" spans="1:4" x14ac:dyDescent="0.25">
      <c r="A7" t="s">
        <v>5177</v>
      </c>
      <c r="B7" t="s">
        <v>5025</v>
      </c>
    </row>
    <row r="9" spans="1:4" x14ac:dyDescent="0.25">
      <c r="A9" t="s">
        <v>5222</v>
      </c>
    </row>
    <row r="12" spans="1:4" x14ac:dyDescent="0.25">
      <c r="A12" s="464" t="s">
        <v>5221</v>
      </c>
      <c r="B12" s="771"/>
      <c r="C12" s="771"/>
    </row>
    <row r="13" spans="1:4" x14ac:dyDescent="0.25">
      <c r="A13" t="s">
        <v>5220</v>
      </c>
    </row>
    <row r="14" spans="1:4" x14ac:dyDescent="0.25">
      <c r="A14" t="s">
        <v>5219</v>
      </c>
      <c r="B14" s="112">
        <v>552.1</v>
      </c>
      <c r="C14" t="s">
        <v>5191</v>
      </c>
    </row>
    <row r="15" spans="1:4" x14ac:dyDescent="0.25">
      <c r="A15" t="s">
        <v>5023</v>
      </c>
      <c r="B15" s="112">
        <v>485.3</v>
      </c>
      <c r="C15" t="s">
        <v>5191</v>
      </c>
      <c r="D15" s="733"/>
    </row>
    <row r="16" spans="1:4" x14ac:dyDescent="0.25">
      <c r="A16" t="s">
        <v>5218</v>
      </c>
      <c r="B16" s="112">
        <v>208.9</v>
      </c>
      <c r="C16" t="s">
        <v>5191</v>
      </c>
    </row>
    <row r="18" spans="1:2" x14ac:dyDescent="0.25">
      <c r="A18" t="s">
        <v>5217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6</v>
      </c>
      <c r="B25" s="772"/>
    </row>
    <row r="26" spans="1:2" x14ac:dyDescent="0.25">
      <c r="A26" s="1" t="s">
        <v>5215</v>
      </c>
      <c r="B26" s="767"/>
    </row>
    <row r="27" spans="1:2" x14ac:dyDescent="0.25">
      <c r="A27" t="s">
        <v>5214</v>
      </c>
    </row>
    <row r="28" spans="1:2" x14ac:dyDescent="0.25">
      <c r="A28" t="s">
        <v>5213</v>
      </c>
    </row>
    <row r="29" spans="1:2" x14ac:dyDescent="0.25">
      <c r="A29" t="s">
        <v>5212</v>
      </c>
    </row>
    <row r="30" spans="1:2" x14ac:dyDescent="0.25">
      <c r="A30" t="s">
        <v>5211</v>
      </c>
    </row>
    <row r="31" spans="1:2" x14ac:dyDescent="0.25">
      <c r="A31" t="s">
        <v>1085</v>
      </c>
      <c r="B31" t="s">
        <v>5210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09</v>
      </c>
      <c r="B51" s="767"/>
    </row>
    <row r="52" spans="1:4" x14ac:dyDescent="0.25">
      <c r="A52" s="1" t="s">
        <v>5208</v>
      </c>
      <c r="B52" s="779">
        <v>320.03887966971746</v>
      </c>
      <c r="C52" t="s">
        <v>5191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7</v>
      </c>
      <c r="B55" s="772"/>
      <c r="C55" s="771"/>
      <c r="D55" s="771"/>
    </row>
    <row r="56" spans="1:4" x14ac:dyDescent="0.25">
      <c r="A56" s="1" t="s">
        <v>5206</v>
      </c>
      <c r="B56" s="767"/>
    </row>
    <row r="57" spans="1:4" x14ac:dyDescent="0.25">
      <c r="A57" t="s">
        <v>5205</v>
      </c>
    </row>
    <row r="58" spans="1:4" x14ac:dyDescent="0.25">
      <c r="A58" t="s">
        <v>5204</v>
      </c>
    </row>
    <row r="59" spans="1:4" x14ac:dyDescent="0.25">
      <c r="A59" t="s">
        <v>5203</v>
      </c>
    </row>
    <row r="60" spans="1:4" x14ac:dyDescent="0.25">
      <c r="A60" t="s">
        <v>5202</v>
      </c>
    </row>
    <row r="61" spans="1:4" x14ac:dyDescent="0.25">
      <c r="A61" t="s">
        <v>5201</v>
      </c>
    </row>
    <row r="62" spans="1:4" x14ac:dyDescent="0.25">
      <c r="A62" t="s">
        <v>5200</v>
      </c>
    </row>
    <row r="64" spans="1:4" x14ac:dyDescent="0.25">
      <c r="A64" t="s">
        <v>5196</v>
      </c>
      <c r="B64" t="s">
        <v>5199</v>
      </c>
    </row>
    <row r="66" spans="1:4" x14ac:dyDescent="0.25">
      <c r="A66" t="s">
        <v>5198</v>
      </c>
    </row>
    <row r="67" spans="1:4" x14ac:dyDescent="0.25">
      <c r="A67" t="s">
        <v>5197</v>
      </c>
      <c r="B67" t="s">
        <v>5196</v>
      </c>
      <c r="D67" s="465" t="s">
        <v>5195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4</v>
      </c>
    </row>
    <row r="85" spans="1:5" x14ac:dyDescent="0.25">
      <c r="A85" s="778">
        <v>40634</v>
      </c>
      <c r="B85" s="777">
        <v>95.465100000000007</v>
      </c>
      <c r="D85" t="s">
        <v>5193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2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1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0</v>
      </c>
      <c r="B122" s="776"/>
      <c r="C122" s="464"/>
    </row>
    <row r="123" spans="1:3" x14ac:dyDescent="0.25">
      <c r="A123" t="s">
        <v>5178</v>
      </c>
      <c r="B123" s="553">
        <v>1913.7611203302827</v>
      </c>
      <c r="C123" t="s">
        <v>5189</v>
      </c>
    </row>
    <row r="124" spans="1:3" x14ac:dyDescent="0.25">
      <c r="A124" t="s">
        <v>5023</v>
      </c>
      <c r="B124" s="553">
        <v>320.03887966971746</v>
      </c>
      <c r="C124" t="s">
        <v>5189</v>
      </c>
    </row>
    <row r="125" spans="1:3" x14ac:dyDescent="0.25">
      <c r="A125" t="s">
        <v>5177</v>
      </c>
      <c r="B125" s="553">
        <v>761</v>
      </c>
      <c r="C125" t="s">
        <v>5189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8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8</v>
      </c>
      <c r="D130" s="1" t="s">
        <v>5023</v>
      </c>
      <c r="E130" s="1" t="s">
        <v>5177</v>
      </c>
      <c r="F130" s="1" t="s">
        <v>5187</v>
      </c>
    </row>
    <row r="131" spans="1:6" x14ac:dyDescent="0.25">
      <c r="A131" s="763" t="s">
        <v>3362</v>
      </c>
      <c r="B131" s="769">
        <v>27</v>
      </c>
    </row>
    <row r="132" spans="1:6" x14ac:dyDescent="0.25">
      <c r="A132" s="763" t="s">
        <v>3364</v>
      </c>
      <c r="B132" s="769">
        <v>162.1</v>
      </c>
    </row>
    <row r="133" spans="1:6" x14ac:dyDescent="0.25">
      <c r="A133" s="763" t="s">
        <v>3536</v>
      </c>
      <c r="B133" s="769">
        <v>40.9</v>
      </c>
    </row>
    <row r="134" spans="1:6" x14ac:dyDescent="0.25">
      <c r="A134" s="763" t="s">
        <v>3534</v>
      </c>
      <c r="B134" s="769">
        <v>21.5</v>
      </c>
    </row>
    <row r="135" spans="1:6" x14ac:dyDescent="0.25">
      <c r="A135" s="763" t="s">
        <v>3354</v>
      </c>
      <c r="B135" s="769">
        <v>427.4</v>
      </c>
    </row>
    <row r="136" spans="1:6" x14ac:dyDescent="0.25">
      <c r="A136" s="763" t="s">
        <v>3530</v>
      </c>
      <c r="B136" s="769">
        <v>1911.8</v>
      </c>
      <c r="C136" s="769">
        <v>1911.8</v>
      </c>
      <c r="D136">
        <v>0</v>
      </c>
      <c r="E136">
        <v>0</v>
      </c>
      <c r="F136" t="s">
        <v>5186</v>
      </c>
    </row>
    <row r="137" spans="1:6" x14ac:dyDescent="0.25">
      <c r="A137" s="763" t="s">
        <v>3352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5</v>
      </c>
    </row>
    <row r="138" spans="1:6" x14ac:dyDescent="0.25">
      <c r="A138" s="763" t="s">
        <v>3348</v>
      </c>
      <c r="B138" s="769">
        <v>8.3000000000000007</v>
      </c>
    </row>
    <row r="139" spans="1:6" x14ac:dyDescent="0.25">
      <c r="A139" s="763" t="s">
        <v>3346</v>
      </c>
      <c r="B139" s="769">
        <v>315.89999999999998</v>
      </c>
    </row>
    <row r="140" spans="1:6" x14ac:dyDescent="0.25">
      <c r="A140" s="775" t="s">
        <v>5184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3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2</v>
      </c>
      <c r="B149" s="771"/>
      <c r="C149" s="771"/>
      <c r="D149" s="771"/>
      <c r="E149" s="771"/>
    </row>
    <row r="150" spans="1:6" x14ac:dyDescent="0.25">
      <c r="C150" s="1" t="s">
        <v>5178</v>
      </c>
      <c r="D150" s="1" t="s">
        <v>5023</v>
      </c>
      <c r="E150" s="1" t="s">
        <v>5177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1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0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79</v>
      </c>
      <c r="B157" s="772"/>
      <c r="C157" s="771"/>
      <c r="D157" s="771"/>
      <c r="E157" s="771"/>
    </row>
    <row r="158" spans="1:6" x14ac:dyDescent="0.25">
      <c r="B158" s="1"/>
      <c r="C158" s="1" t="s">
        <v>5178</v>
      </c>
      <c r="D158" s="1" t="s">
        <v>5023</v>
      </c>
      <c r="E158" s="1" t="s">
        <v>5177</v>
      </c>
    </row>
    <row r="159" spans="1:6" x14ac:dyDescent="0.25">
      <c r="A159" s="763" t="s">
        <v>3362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4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6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4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4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0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2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8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6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6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2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4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6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4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4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0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8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6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5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2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4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6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4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4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2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8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6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4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2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4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6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4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4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0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2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8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6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3</v>
      </c>
      <c r="L1" s="803" t="s">
        <v>5568</v>
      </c>
      <c r="M1" s="803"/>
      <c r="N1" s="803"/>
      <c r="O1" s="803"/>
    </row>
    <row r="2" spans="5:23" s="703" customFormat="1" x14ac:dyDescent="0.25">
      <c r="G2" s="703" t="s">
        <v>5574</v>
      </c>
      <c r="M2" s="703" t="s">
        <v>5544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5</v>
      </c>
      <c r="U2" s="703" t="s">
        <v>1617</v>
      </c>
      <c r="V2" s="703" t="s">
        <v>1618</v>
      </c>
      <c r="W2" s="703" t="s">
        <v>1619</v>
      </c>
    </row>
    <row r="3" spans="5:23" s="703" customFormat="1" x14ac:dyDescent="0.25">
      <c r="G3" s="703" t="s">
        <v>5575</v>
      </c>
      <c r="M3" s="703" t="s">
        <v>5021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6</v>
      </c>
      <c r="M4" s="703" t="s">
        <v>5022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7</v>
      </c>
      <c r="M5" s="703" t="s">
        <v>3768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0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1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4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3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5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5</v>
      </c>
      <c r="H12" s="803" t="s">
        <v>5566</v>
      </c>
      <c r="I12" s="803" t="s">
        <v>5567</v>
      </c>
      <c r="J12" s="803" t="s">
        <v>3769</v>
      </c>
    </row>
    <row r="13" spans="5:23" x14ac:dyDescent="0.25">
      <c r="G13" s="689" t="s">
        <v>31</v>
      </c>
    </row>
    <row r="14" spans="5:23" x14ac:dyDescent="0.25">
      <c r="G14" t="s">
        <v>5162</v>
      </c>
      <c r="H14">
        <v>2017</v>
      </c>
      <c r="I14" t="s">
        <v>5545</v>
      </c>
    </row>
    <row r="15" spans="5:23" x14ac:dyDescent="0.25">
      <c r="E15" t="s">
        <v>5173</v>
      </c>
      <c r="F15" t="s">
        <v>3183</v>
      </c>
      <c r="G15" t="s">
        <v>5163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4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6</v>
      </c>
      <c r="F17" t="s">
        <v>3264</v>
      </c>
      <c r="G17" t="s">
        <v>5165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7</v>
      </c>
      <c r="F18" t="s">
        <v>3096</v>
      </c>
      <c r="G18" t="s">
        <v>3663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7</v>
      </c>
      <c r="G19" t="s">
        <v>5166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7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2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1</v>
      </c>
      <c r="E22" s="620" t="s">
        <v>5485</v>
      </c>
      <c r="F22" s="620" t="s">
        <v>5484</v>
      </c>
      <c r="G22" t="s">
        <v>5168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2</v>
      </c>
      <c r="H24">
        <f>$H$14</f>
        <v>2017</v>
      </c>
    </row>
    <row r="25" spans="2:10" x14ac:dyDescent="0.25">
      <c r="E25" t="s">
        <v>5173</v>
      </c>
      <c r="F25" t="s">
        <v>3186</v>
      </c>
      <c r="G25" t="s">
        <v>5163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4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6</v>
      </c>
      <c r="F27" t="s">
        <v>3268</v>
      </c>
      <c r="G27" t="s">
        <v>5165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7</v>
      </c>
      <c r="E28" t="s">
        <v>3090</v>
      </c>
      <c r="F28" t="s">
        <v>3097</v>
      </c>
      <c r="G28" t="s">
        <v>3663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6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7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0</v>
      </c>
      <c r="F31" t="s">
        <v>3554</v>
      </c>
      <c r="G31" t="s">
        <v>3662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1</v>
      </c>
      <c r="C32" t="s">
        <v>5490</v>
      </c>
      <c r="D32" t="s">
        <v>5489</v>
      </c>
      <c r="E32" t="s">
        <v>5488</v>
      </c>
      <c r="F32" t="s">
        <v>5487</v>
      </c>
      <c r="G32" t="s">
        <v>5168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69</v>
      </c>
    </row>
    <row r="34" spans="4:10" x14ac:dyDescent="0.25">
      <c r="G34" t="s">
        <v>5162</v>
      </c>
      <c r="H34">
        <f>$H$14</f>
        <v>2017</v>
      </c>
    </row>
    <row r="35" spans="4:10" x14ac:dyDescent="0.25">
      <c r="G35" t="s">
        <v>5163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2</v>
      </c>
      <c r="F36" t="s">
        <v>3635</v>
      </c>
      <c r="G36" t="s">
        <v>5164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5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3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6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7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2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8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0</v>
      </c>
    </row>
    <row r="44" spans="4:10" x14ac:dyDescent="0.25">
      <c r="G44" t="s">
        <v>5162</v>
      </c>
      <c r="H44">
        <f>$H$14</f>
        <v>2017</v>
      </c>
    </row>
    <row r="45" spans="4:10" x14ac:dyDescent="0.25">
      <c r="D45" t="s">
        <v>5173</v>
      </c>
      <c r="E45" t="s">
        <v>3192</v>
      </c>
      <c r="F45" t="s">
        <v>3189</v>
      </c>
      <c r="G45" t="s">
        <v>5163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69</v>
      </c>
    </row>
    <row r="46" spans="4:10" x14ac:dyDescent="0.25">
      <c r="G46" t="s">
        <v>5164</v>
      </c>
      <c r="H46">
        <v>0</v>
      </c>
      <c r="I46">
        <f t="shared" ref="I46:I52" si="3">H46*R4</f>
        <v>0</v>
      </c>
      <c r="J46" t="s">
        <v>3669</v>
      </c>
    </row>
    <row r="47" spans="4:10" x14ac:dyDescent="0.25">
      <c r="D47" t="s">
        <v>5366</v>
      </c>
      <c r="F47" t="s">
        <v>3273</v>
      </c>
      <c r="G47" t="s">
        <v>5165</v>
      </c>
      <c r="H47">
        <f>SUMIFS('aeo 31'!C:C,'aeo 31'!$A:$A,'2017 AEO BIFUBC'!F47)*10^12</f>
        <v>2653385000000</v>
      </c>
      <c r="I47">
        <f t="shared" si="3"/>
        <v>2653385000000</v>
      </c>
      <c r="J47" t="s">
        <v>3669</v>
      </c>
    </row>
    <row r="48" spans="4:10" x14ac:dyDescent="0.25">
      <c r="D48" t="s">
        <v>5367</v>
      </c>
      <c r="E48" t="s">
        <v>3102</v>
      </c>
      <c r="F48" t="s">
        <v>3100</v>
      </c>
      <c r="G48" t="s">
        <v>3663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69</v>
      </c>
    </row>
    <row r="49" spans="2:10" x14ac:dyDescent="0.25">
      <c r="G49" t="s">
        <v>5166</v>
      </c>
      <c r="H49">
        <f>SUM('Mining Breakdown'!B184:B185)*10^12</f>
        <v>48692737404260.047</v>
      </c>
      <c r="I49">
        <f t="shared" si="3"/>
        <v>48692737404260.047</v>
      </c>
      <c r="J49" t="s">
        <v>3669</v>
      </c>
    </row>
    <row r="50" spans="2:10" x14ac:dyDescent="0.25">
      <c r="G50" t="s">
        <v>5167</v>
      </c>
      <c r="H50">
        <v>0</v>
      </c>
      <c r="I50">
        <f t="shared" si="3"/>
        <v>0</v>
      </c>
      <c r="J50" t="s">
        <v>3669</v>
      </c>
    </row>
    <row r="51" spans="2:10" x14ac:dyDescent="0.25">
      <c r="D51" t="s">
        <v>5540</v>
      </c>
      <c r="E51" t="s">
        <v>3559</v>
      </c>
      <c r="F51" t="s">
        <v>3557</v>
      </c>
      <c r="G51" t="s">
        <v>3662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69</v>
      </c>
    </row>
    <row r="52" spans="2:10" x14ac:dyDescent="0.25">
      <c r="B52" t="s">
        <v>5541</v>
      </c>
      <c r="C52" t="s">
        <v>5498</v>
      </c>
      <c r="D52" t="s">
        <v>5497</v>
      </c>
      <c r="E52" t="s">
        <v>5494</v>
      </c>
      <c r="F52" t="s">
        <v>5493</v>
      </c>
      <c r="G52" t="s">
        <v>5168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69</v>
      </c>
    </row>
    <row r="53" spans="2:10" x14ac:dyDescent="0.25">
      <c r="G53" s="689" t="s">
        <v>1323</v>
      </c>
    </row>
    <row r="54" spans="2:10" x14ac:dyDescent="0.25">
      <c r="G54" t="s">
        <v>5162</v>
      </c>
      <c r="H54">
        <f>$H$14</f>
        <v>2017</v>
      </c>
    </row>
    <row r="55" spans="2:10" x14ac:dyDescent="0.25">
      <c r="G55" t="s">
        <v>5163</v>
      </c>
      <c r="H55">
        <v>0</v>
      </c>
      <c r="I55">
        <f>H55*T3</f>
        <v>0</v>
      </c>
      <c r="J55" t="s">
        <v>1625</v>
      </c>
    </row>
    <row r="56" spans="2:10" x14ac:dyDescent="0.25">
      <c r="G56" t="s">
        <v>5164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5</v>
      </c>
    </row>
    <row r="57" spans="2:10" x14ac:dyDescent="0.25">
      <c r="G57" t="s">
        <v>5165</v>
      </c>
      <c r="H57">
        <v>0</v>
      </c>
      <c r="I57">
        <f t="shared" si="4"/>
        <v>0</v>
      </c>
      <c r="J57" t="s">
        <v>1625</v>
      </c>
    </row>
    <row r="58" spans="2:10" x14ac:dyDescent="0.25">
      <c r="G58" t="s">
        <v>3663</v>
      </c>
      <c r="H58">
        <v>0</v>
      </c>
      <c r="I58">
        <f t="shared" si="4"/>
        <v>0</v>
      </c>
      <c r="J58" t="s">
        <v>1625</v>
      </c>
    </row>
    <row r="59" spans="2:10" x14ac:dyDescent="0.25">
      <c r="G59" t="s">
        <v>5166</v>
      </c>
      <c r="H59">
        <v>0</v>
      </c>
      <c r="I59">
        <f t="shared" si="4"/>
        <v>0</v>
      </c>
      <c r="J59" t="s">
        <v>1625</v>
      </c>
    </row>
    <row r="60" spans="2:10" x14ac:dyDescent="0.25">
      <c r="G60" t="s">
        <v>5167</v>
      </c>
      <c r="H60">
        <v>0</v>
      </c>
      <c r="I60">
        <f t="shared" si="4"/>
        <v>0</v>
      </c>
      <c r="J60" t="s">
        <v>1625</v>
      </c>
    </row>
    <row r="61" spans="2:10" x14ac:dyDescent="0.25">
      <c r="G61" t="s">
        <v>3662</v>
      </c>
      <c r="H61">
        <v>0</v>
      </c>
      <c r="I61">
        <f t="shared" si="4"/>
        <v>0</v>
      </c>
      <c r="J61" t="s">
        <v>1625</v>
      </c>
    </row>
    <row r="62" spans="2:10" x14ac:dyDescent="0.25">
      <c r="G62" t="s">
        <v>5168</v>
      </c>
      <c r="H62">
        <v>0</v>
      </c>
      <c r="I62">
        <f t="shared" si="4"/>
        <v>0</v>
      </c>
      <c r="J62" t="s">
        <v>1625</v>
      </c>
    </row>
    <row r="63" spans="2:10" x14ac:dyDescent="0.25">
      <c r="G63" s="689" t="s">
        <v>5171</v>
      </c>
    </row>
    <row r="64" spans="2:10" x14ac:dyDescent="0.25">
      <c r="G64" t="s">
        <v>5162</v>
      </c>
      <c r="H64">
        <f>$H$14</f>
        <v>2017</v>
      </c>
    </row>
    <row r="65" spans="3:11" x14ac:dyDescent="0.25">
      <c r="D65" t="s">
        <v>5173</v>
      </c>
      <c r="E65" s="620" t="s">
        <v>3191</v>
      </c>
      <c r="F65" s="620" t="s">
        <v>3188</v>
      </c>
      <c r="G65" t="s">
        <v>5163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69</v>
      </c>
    </row>
    <row r="66" spans="3:11" x14ac:dyDescent="0.25">
      <c r="G66" t="s">
        <v>5164</v>
      </c>
      <c r="H66">
        <v>0</v>
      </c>
      <c r="I66">
        <f t="shared" ref="I66:I72" si="5">H66*U4</f>
        <v>0</v>
      </c>
      <c r="J66" t="s">
        <v>3669</v>
      </c>
    </row>
    <row r="67" spans="3:11" x14ac:dyDescent="0.25">
      <c r="D67" t="s">
        <v>5366</v>
      </c>
      <c r="E67" s="663" t="s">
        <v>3272</v>
      </c>
      <c r="F67" s="663" t="s">
        <v>3270</v>
      </c>
      <c r="G67" t="s">
        <v>5165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69</v>
      </c>
    </row>
    <row r="68" spans="3:11" x14ac:dyDescent="0.25">
      <c r="D68" t="s">
        <v>5367</v>
      </c>
      <c r="E68" s="663" t="s">
        <v>3103</v>
      </c>
      <c r="F68" s="663" t="s">
        <v>3099</v>
      </c>
      <c r="G68" t="s">
        <v>3663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69</v>
      </c>
    </row>
    <row r="69" spans="3:11" x14ac:dyDescent="0.25">
      <c r="G69" t="s">
        <v>5166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69</v>
      </c>
    </row>
    <row r="70" spans="3:11" x14ac:dyDescent="0.25">
      <c r="G70" t="s">
        <v>5167</v>
      </c>
      <c r="H70">
        <v>0</v>
      </c>
      <c r="I70">
        <f t="shared" si="5"/>
        <v>0</v>
      </c>
      <c r="J70" t="s">
        <v>3669</v>
      </c>
    </row>
    <row r="71" spans="3:11" x14ac:dyDescent="0.25">
      <c r="D71" t="s">
        <v>5540</v>
      </c>
      <c r="E71" s="663" t="s">
        <v>3560</v>
      </c>
      <c r="F71" s="663" t="s">
        <v>3556</v>
      </c>
      <c r="G71" t="s">
        <v>3662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69</v>
      </c>
    </row>
    <row r="72" spans="3:11" x14ac:dyDescent="0.25">
      <c r="D72" t="s">
        <v>5541</v>
      </c>
      <c r="E72" s="620" t="s">
        <v>5496</v>
      </c>
      <c r="F72" s="620" t="s">
        <v>5492</v>
      </c>
      <c r="G72" t="s">
        <v>5168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69</v>
      </c>
    </row>
    <row r="73" spans="3:11" x14ac:dyDescent="0.25">
      <c r="G73" s="689" t="s">
        <v>5172</v>
      </c>
    </row>
    <row r="74" spans="3:11" x14ac:dyDescent="0.25">
      <c r="G74" t="s">
        <v>5162</v>
      </c>
      <c r="H74">
        <f>$H$14</f>
        <v>2017</v>
      </c>
    </row>
    <row r="75" spans="3:11" x14ac:dyDescent="0.25">
      <c r="D75" t="s">
        <v>5173</v>
      </c>
      <c r="E75" s="620"/>
      <c r="F75" s="663" t="s">
        <v>3190</v>
      </c>
      <c r="G75" t="s">
        <v>5163</v>
      </c>
      <c r="H75">
        <f>SUMIFS('aeo 30'!C:C,'aeo 30'!$A:$A,'2017 AEO BIFUBC'!F75)*10^12</f>
        <v>669813000000</v>
      </c>
      <c r="I75">
        <f>H75*V3</f>
        <v>669813000000</v>
      </c>
      <c r="J75" t="s">
        <v>2962</v>
      </c>
      <c r="K75" s="768">
        <f>I75/SUM($I$75:$I$82)</f>
        <v>1.557416550824598E-3</v>
      </c>
    </row>
    <row r="76" spans="3:11" x14ac:dyDescent="0.25">
      <c r="G76" t="s">
        <v>5164</v>
      </c>
      <c r="H76">
        <v>0</v>
      </c>
      <c r="I76">
        <f t="shared" ref="I76:I82" si="6">H76*V4</f>
        <v>0</v>
      </c>
      <c r="J76" t="s">
        <v>2962</v>
      </c>
      <c r="K76" s="768">
        <f t="shared" ref="K76:K82" si="7">I76/SUM($I$75:$I$82)</f>
        <v>0</v>
      </c>
    </row>
    <row r="77" spans="3:11" x14ac:dyDescent="0.25">
      <c r="D77" t="s">
        <v>5366</v>
      </c>
      <c r="E77" s="663"/>
      <c r="F77" s="663" t="s">
        <v>3271</v>
      </c>
      <c r="G77" t="s">
        <v>5165</v>
      </c>
      <c r="H77">
        <f>SUMIFS('aeo 31'!C:C,'aeo 31'!$A:$A,'2017 AEO BIFUBC'!F77)*10^12</f>
        <v>332549000000</v>
      </c>
      <c r="I77">
        <f t="shared" si="6"/>
        <v>332549000000</v>
      </c>
      <c r="J77" t="s">
        <v>2962</v>
      </c>
      <c r="K77" s="768">
        <f t="shared" si="7"/>
        <v>7.7322673128196859E-4</v>
      </c>
    </row>
    <row r="78" spans="3:11" x14ac:dyDescent="0.25">
      <c r="C78" t="s">
        <v>5367</v>
      </c>
      <c r="D78" s="663" t="s">
        <v>3101</v>
      </c>
      <c r="E78" s="663" t="s">
        <v>3092</v>
      </c>
      <c r="F78" s="663" t="s">
        <v>3091</v>
      </c>
      <c r="G78" t="s">
        <v>3663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2</v>
      </c>
      <c r="K78" s="768">
        <f t="shared" si="7"/>
        <v>2.1910523607872542E-2</v>
      </c>
    </row>
    <row r="79" spans="3:11" x14ac:dyDescent="0.25">
      <c r="G79" t="s">
        <v>5166</v>
      </c>
      <c r="H79">
        <v>0</v>
      </c>
      <c r="I79">
        <f t="shared" si="6"/>
        <v>0</v>
      </c>
      <c r="J79" t="s">
        <v>2962</v>
      </c>
      <c r="K79" s="768">
        <f t="shared" si="7"/>
        <v>0</v>
      </c>
    </row>
    <row r="80" spans="3:11" x14ac:dyDescent="0.25">
      <c r="G80" t="s">
        <v>5167</v>
      </c>
      <c r="H80">
        <v>0</v>
      </c>
      <c r="I80">
        <f t="shared" si="6"/>
        <v>0</v>
      </c>
      <c r="J80" t="s">
        <v>2962</v>
      </c>
      <c r="K80" s="768">
        <f t="shared" si="7"/>
        <v>0</v>
      </c>
    </row>
    <row r="81" spans="3:11" x14ac:dyDescent="0.25">
      <c r="D81" s="703"/>
      <c r="E81" t="s">
        <v>5540</v>
      </c>
      <c r="F81" s="663" t="s">
        <v>3558</v>
      </c>
      <c r="G81" t="s">
        <v>3662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2</v>
      </c>
      <c r="K81" s="768">
        <f t="shared" si="7"/>
        <v>0.40936137385583615</v>
      </c>
    </row>
    <row r="82" spans="3:11" x14ac:dyDescent="0.25">
      <c r="C82" t="s">
        <v>5541</v>
      </c>
      <c r="D82" s="620" t="s">
        <v>5501</v>
      </c>
      <c r="E82" s="620" t="s">
        <v>5499</v>
      </c>
      <c r="F82" s="620" t="s">
        <v>5495</v>
      </c>
      <c r="G82" t="s">
        <v>5168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2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8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0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0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3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7</v>
      </c>
      <c r="D5" s="674" t="s">
        <v>2213</v>
      </c>
      <c r="E5" s="164"/>
      <c r="F5" s="164"/>
      <c r="N5" s="674" t="s">
        <v>2213</v>
      </c>
      <c r="O5" s="1" t="s">
        <v>5569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2</v>
      </c>
      <c r="AA5" t="s">
        <v>3771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3</v>
      </c>
      <c r="B6" s="646" t="s">
        <v>121</v>
      </c>
      <c r="C6" t="s">
        <v>2957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3</v>
      </c>
      <c r="AA6" t="s">
        <v>5017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3</v>
      </c>
      <c r="B7" s="646" t="s">
        <v>31</v>
      </c>
      <c r="C7" t="s">
        <v>2957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3</v>
      </c>
      <c r="AA7" t="s">
        <v>5018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3</v>
      </c>
      <c r="B8" s="646" t="s">
        <v>23</v>
      </c>
      <c r="C8" t="s">
        <v>2957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3</v>
      </c>
      <c r="AA8" t="s">
        <v>5019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3</v>
      </c>
      <c r="B9" s="646" t="s">
        <v>905</v>
      </c>
      <c r="C9" t="s">
        <v>2957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3</v>
      </c>
      <c r="AA9" t="s">
        <v>5020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3</v>
      </c>
      <c r="B10" s="646" t="s">
        <v>1172</v>
      </c>
      <c r="C10" t="s">
        <v>2957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3</v>
      </c>
      <c r="AA10" t="s">
        <v>5027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7</v>
      </c>
      <c r="D11" s="674" t="s">
        <v>2959</v>
      </c>
      <c r="N11" s="674" t="s">
        <v>2959</v>
      </c>
      <c r="P11" s="680"/>
      <c r="Q11" s="680"/>
      <c r="R11" s="680"/>
      <c r="S11" s="680"/>
      <c r="T11" s="680"/>
      <c r="U11" s="680"/>
      <c r="V11" s="680"/>
      <c r="W11" s="680"/>
      <c r="Z11" t="s">
        <v>2213</v>
      </c>
      <c r="AA11" t="s">
        <v>5028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59</v>
      </c>
      <c r="B12" s="646" t="s">
        <v>121</v>
      </c>
      <c r="C12" t="s">
        <v>2957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3</v>
      </c>
      <c r="AA12" t="s">
        <v>5029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59</v>
      </c>
      <c r="B13" s="646" t="s">
        <v>31</v>
      </c>
      <c r="C13" t="s">
        <v>2957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1</v>
      </c>
      <c r="AA13" t="s">
        <v>5017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59</v>
      </c>
      <c r="B14" s="646" t="s">
        <v>23</v>
      </c>
      <c r="C14" t="s">
        <v>2957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1</v>
      </c>
      <c r="AA14" t="s">
        <v>5018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59</v>
      </c>
      <c r="B15" s="646" t="s">
        <v>905</v>
      </c>
      <c r="C15" t="s">
        <v>2957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1</v>
      </c>
      <c r="AA15" t="s">
        <v>5019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59</v>
      </c>
      <c r="B16" s="646" t="s">
        <v>1172</v>
      </c>
      <c r="C16" t="s">
        <v>2957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1</v>
      </c>
      <c r="AA16" t="s">
        <v>5020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59</v>
      </c>
      <c r="B17" s="646" t="s">
        <v>1323</v>
      </c>
      <c r="C17" t="s">
        <v>2957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1</v>
      </c>
      <c r="AA17" t="s">
        <v>5027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7</v>
      </c>
      <c r="D18" s="674" t="s">
        <v>2960</v>
      </c>
      <c r="E18" s="164"/>
      <c r="F18" s="164"/>
      <c r="N18" s="674" t="s">
        <v>2960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1</v>
      </c>
      <c r="AA18" t="s">
        <v>5028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7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1</v>
      </c>
      <c r="AA19" t="s">
        <v>5029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0</v>
      </c>
      <c r="B20" s="646" t="s">
        <v>31</v>
      </c>
      <c r="C20" t="s">
        <v>2957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0</v>
      </c>
      <c r="AA20" t="s">
        <v>5017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0</v>
      </c>
      <c r="B21" s="646" t="s">
        <v>23</v>
      </c>
      <c r="C21" t="s">
        <v>2957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0</v>
      </c>
      <c r="AA21" t="s">
        <v>5018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0</v>
      </c>
      <c r="B22" s="646" t="s">
        <v>905</v>
      </c>
      <c r="C22" t="s">
        <v>2957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0</v>
      </c>
      <c r="AA22" t="s">
        <v>5019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0</v>
      </c>
      <c r="B23" s="646" t="s">
        <v>1172</v>
      </c>
      <c r="C23" t="s">
        <v>2957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0</v>
      </c>
      <c r="AA23" t="s">
        <v>5020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7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0</v>
      </c>
      <c r="AA24" t="s">
        <v>5027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7</v>
      </c>
      <c r="D25" s="674" t="s">
        <v>3770</v>
      </c>
      <c r="E25" s="682"/>
      <c r="F25" s="682"/>
      <c r="G25" s="682"/>
      <c r="H25" s="682"/>
      <c r="I25" s="682"/>
      <c r="J25" s="682"/>
      <c r="K25" s="682"/>
      <c r="L25" s="682"/>
      <c r="N25" s="674" t="s">
        <v>3770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0</v>
      </c>
      <c r="AA25" t="s">
        <v>5028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0</v>
      </c>
      <c r="B26" s="646" t="s">
        <v>394</v>
      </c>
      <c r="C26" t="s">
        <v>2957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0</v>
      </c>
      <c r="AA26" t="s">
        <v>5029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7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3</v>
      </c>
      <c r="AA27" t="s">
        <v>5017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7</v>
      </c>
      <c r="D28" s="675" t="s">
        <v>2958</v>
      </c>
      <c r="E28" s="164"/>
      <c r="F28" s="164"/>
      <c r="N28" s="675" t="s">
        <v>2958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3</v>
      </c>
      <c r="AA28" t="s">
        <v>5018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7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3</v>
      </c>
      <c r="AA29" t="s">
        <v>5019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8</v>
      </c>
      <c r="B30" s="646" t="s">
        <v>31</v>
      </c>
      <c r="C30" t="s">
        <v>2957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3</v>
      </c>
      <c r="AA30" t="s">
        <v>5020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8</v>
      </c>
      <c r="B31" s="646" t="s">
        <v>23</v>
      </c>
      <c r="C31" t="s">
        <v>2957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3</v>
      </c>
      <c r="AA31" t="s">
        <v>5027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8</v>
      </c>
      <c r="B32" s="646" t="s">
        <v>905</v>
      </c>
      <c r="C32" t="s">
        <v>2957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3</v>
      </c>
      <c r="AA32" t="s">
        <v>5028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8</v>
      </c>
      <c r="B33" s="646" t="s">
        <v>1172</v>
      </c>
      <c r="C33" t="s">
        <v>2957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3</v>
      </c>
      <c r="AA33" t="s">
        <v>5029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7</v>
      </c>
      <c r="D34" s="675" t="s">
        <v>3768</v>
      </c>
      <c r="E34" s="164"/>
      <c r="F34" s="164"/>
      <c r="N34" s="675" t="s">
        <v>3768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8</v>
      </c>
      <c r="AA34" t="s">
        <v>5017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7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8</v>
      </c>
      <c r="AA35" t="s">
        <v>5018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8</v>
      </c>
      <c r="B36" s="646" t="s">
        <v>31</v>
      </c>
      <c r="C36" t="s">
        <v>2957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8</v>
      </c>
      <c r="AA36" t="s">
        <v>5019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8</v>
      </c>
      <c r="B37" s="646" t="s">
        <v>23</v>
      </c>
      <c r="C37" t="s">
        <v>2957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8</v>
      </c>
      <c r="AA37" t="s">
        <v>5020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8</v>
      </c>
      <c r="B38" s="646" t="s">
        <v>905</v>
      </c>
      <c r="C38" t="s">
        <v>2957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8</v>
      </c>
      <c r="AA38" t="s">
        <v>5027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8</v>
      </c>
      <c r="B39" s="646" t="s">
        <v>1172</v>
      </c>
      <c r="C39" t="s">
        <v>2957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8</v>
      </c>
      <c r="AA39" t="s">
        <v>5028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7</v>
      </c>
      <c r="D40" s="675" t="s">
        <v>2961</v>
      </c>
      <c r="E40" s="164"/>
      <c r="F40" s="164"/>
      <c r="N40" s="675" t="s">
        <v>2961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8</v>
      </c>
      <c r="AA40" t="s">
        <v>5029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7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2</v>
      </c>
      <c r="AA41" t="s">
        <v>5017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1</v>
      </c>
      <c r="B42" s="646" t="s">
        <v>31</v>
      </c>
      <c r="C42" t="s">
        <v>2957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2</v>
      </c>
      <c r="AA42" t="s">
        <v>5018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1</v>
      </c>
      <c r="B43" s="646" t="s">
        <v>23</v>
      </c>
      <c r="C43" t="s">
        <v>2957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2</v>
      </c>
      <c r="AA43" t="s">
        <v>5019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1</v>
      </c>
      <c r="B44" s="646" t="s">
        <v>905</v>
      </c>
      <c r="C44" t="s">
        <v>2957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2</v>
      </c>
      <c r="AA44" t="s">
        <v>5020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1</v>
      </c>
      <c r="B45" s="646" t="s">
        <v>1172</v>
      </c>
      <c r="C45" t="s">
        <v>2957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2</v>
      </c>
      <c r="AA45" t="s">
        <v>5027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7</v>
      </c>
      <c r="D46" s="675" t="s">
        <v>2962</v>
      </c>
      <c r="E46" s="164"/>
      <c r="F46" s="164"/>
      <c r="N46" s="675" t="s">
        <v>2962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2</v>
      </c>
      <c r="AA46" t="s">
        <v>5028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7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2</v>
      </c>
      <c r="AA47" t="s">
        <v>5029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2</v>
      </c>
      <c r="B48" s="646" t="s">
        <v>31</v>
      </c>
      <c r="C48" t="s">
        <v>2957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5</v>
      </c>
      <c r="AA48" t="s">
        <v>5017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2</v>
      </c>
      <c r="B49" s="646" t="s">
        <v>23</v>
      </c>
      <c r="C49" t="s">
        <v>2957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5</v>
      </c>
      <c r="AA49" t="s">
        <v>5018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2</v>
      </c>
      <c r="B50" s="646" t="s">
        <v>905</v>
      </c>
      <c r="C50" t="s">
        <v>2957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5</v>
      </c>
      <c r="AA50" t="s">
        <v>5019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2</v>
      </c>
      <c r="B51" s="646" t="s">
        <v>1172</v>
      </c>
      <c r="C51" t="s">
        <v>2957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5</v>
      </c>
      <c r="AA51" t="s">
        <v>5020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5</v>
      </c>
      <c r="AA52" t="s">
        <v>5027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5</v>
      </c>
      <c r="AA53" t="s">
        <v>5028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5</v>
      </c>
      <c r="AA54" t="s">
        <v>5029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4</v>
      </c>
      <c r="AA55" t="s">
        <v>5017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4</v>
      </c>
      <c r="AA56" t="s">
        <v>5018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4</v>
      </c>
      <c r="AA57" t="s">
        <v>5019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4</v>
      </c>
      <c r="AA58" t="s">
        <v>5020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4</v>
      </c>
      <c r="AA59" t="s">
        <v>5027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4</v>
      </c>
      <c r="AA60" t="s">
        <v>5028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4</v>
      </c>
      <c r="AA61" t="s">
        <v>5029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4</v>
      </c>
      <c r="AA62" t="s">
        <v>5016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40625"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3</v>
      </c>
      <c r="C1" s="1" t="s">
        <v>2963</v>
      </c>
      <c r="D1" s="1" t="s">
        <v>2204</v>
      </c>
      <c r="E1" s="1" t="s">
        <v>2620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2</v>
      </c>
      <c r="B2" s="1" t="s">
        <v>3771</v>
      </c>
      <c r="D2" s="818" t="s">
        <v>2209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6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1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6</v>
      </c>
      <c r="B4" t="s">
        <v>3669</v>
      </c>
      <c r="C4" t="str">
        <f>INDEX('Crosswalk sectors'!$B:$B,MATCH(particulates!D4,'Crosswalk sectors'!$A:$A,0))</f>
        <v>Residential Buildings Sector</v>
      </c>
      <c r="D4" s="647" t="s">
        <v>1952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6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09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6</v>
      </c>
      <c r="B6" t="s">
        <v>2962</v>
      </c>
      <c r="C6" t="str">
        <f>INDEX('Crosswalk sectors'!$B:$B,MATCH(particulates!D6,'Crosswalk sectors'!$A:$A,0))</f>
        <v>Residential Buildings Sector</v>
      </c>
      <c r="D6" s="647" t="s">
        <v>1983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6</v>
      </c>
      <c r="D7" s="818" t="s">
        <v>2211</v>
      </c>
    </row>
    <row r="8" spans="1:12" ht="15.75" thickTop="1" x14ac:dyDescent="0.25">
      <c r="A8" t="s">
        <v>2956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1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6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5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6</v>
      </c>
      <c r="B10" t="s">
        <v>2962</v>
      </c>
      <c r="C10" t="str">
        <f>INDEX('Crosswalk sectors'!$B:$B,MATCH(particulates!D10,'Crosswalk sectors'!$A:$A,0))</f>
        <v>Commercial Buildings Sector</v>
      </c>
      <c r="D10" s="647" t="s">
        <v>1915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6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2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6</v>
      </c>
      <c r="B12" t="s">
        <v>3669</v>
      </c>
      <c r="C12" t="str">
        <f>INDEX('Crosswalk sectors'!$B:$B,MATCH(particulates!D12,'Crosswalk sectors'!$A:$A,0))</f>
        <v>Commercial Buildings Sector</v>
      </c>
      <c r="D12" s="647" t="s">
        <v>1924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6</v>
      </c>
      <c r="B13" t="s">
        <v>2962</v>
      </c>
      <c r="C13" t="str">
        <f>INDEX('Crosswalk sectors'!$B:$B,MATCH(particulates!D13,'Crosswalk sectors'!$A:$A,0))</f>
        <v>Commercial Buildings Sector</v>
      </c>
      <c r="D13" s="647" t="s">
        <v>1929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0</v>
      </c>
      <c r="J15" s="821">
        <f>SUM(J16:J20)/10^6</f>
        <v>1256770.185427225</v>
      </c>
    </row>
    <row r="16" spans="1:12" ht="15.75" thickTop="1" x14ac:dyDescent="0.25">
      <c r="A16" t="s">
        <v>2955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4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5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5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5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1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5</v>
      </c>
      <c r="B19" t="s">
        <v>3669</v>
      </c>
      <c r="C19" t="str">
        <f>INDEX('Crosswalk sectors'!$B:$B,MATCH(particulates!D19,'Crosswalk sectors'!$A:$A,0))</f>
        <v>Electricity Sector</v>
      </c>
      <c r="D19" s="647" t="s">
        <v>1909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5</v>
      </c>
      <c r="B20" t="s">
        <v>2962</v>
      </c>
      <c r="C20" t="str">
        <f>INDEX('Crosswalk sectors'!$B:$B,MATCH(particulates!D20,'Crosswalk sectors'!$A:$A,0))</f>
        <v>Electricity Sector</v>
      </c>
      <c r="D20" s="647" t="s">
        <v>1868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7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8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7</v>
      </c>
      <c r="B24" t="s">
        <v>2208</v>
      </c>
      <c r="C24" t="str">
        <f>INDEX('Crosswalk sectors'!$B:$B,MATCH(particulates!D24,'Crosswalk sectors'!$A:$A,0))</f>
        <v>Other-EPA</v>
      </c>
      <c r="D24" s="647" t="s">
        <v>1859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7</v>
      </c>
      <c r="B25" t="s">
        <v>2213</v>
      </c>
      <c r="C25" t="str">
        <f>INDEX('Crosswalk sectors'!$B:$B,MATCH(particulates!D25,'Crosswalk sectors'!$A:$A,0))</f>
        <v>process-agriculture-industry</v>
      </c>
      <c r="D25" s="647" t="s">
        <v>1884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7</v>
      </c>
      <c r="B26" t="s">
        <v>2213</v>
      </c>
      <c r="C26" t="str">
        <f>INDEX('Crosswalk sectors'!$B:$B,MATCH(particulates!D26,'Crosswalk sectors'!$A:$A,0))</f>
        <v>process-agriculture-industry</v>
      </c>
      <c r="D26" s="647" t="s">
        <v>1812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7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19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7</v>
      </c>
      <c r="B29" t="s">
        <v>2962</v>
      </c>
      <c r="C29" t="str">
        <f>INDEX('Crosswalk sectors'!$B:$B,MATCH(particulates!D29,'Crosswalk sectors'!$A:$A,0))</f>
        <v>process-other-industry</v>
      </c>
      <c r="D29" s="647" t="s">
        <v>1855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7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0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7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6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7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1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7</v>
      </c>
      <c r="B33" t="s">
        <v>3669</v>
      </c>
      <c r="C33" t="str">
        <f>INDEX('Crosswalk sectors'!$B:$B,MATCH(particulates!D33,'Crosswalk sectors'!$A:$A,0))</f>
        <v>industry-fuel-oil</v>
      </c>
      <c r="D33" s="647" t="s">
        <v>1889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7</v>
      </c>
      <c r="B34" s="1" t="s">
        <v>3774</v>
      </c>
      <c r="C34" s="1" t="str">
        <f>INDEX('Crosswalk sectors'!$B:$B,MATCH(particulates!D34,'Crosswalk sectors'!$A:$A,0))</f>
        <v>industry-fuel-other</v>
      </c>
      <c r="D34" s="647" t="s">
        <v>1892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7</v>
      </c>
      <c r="B35" s="1" t="s">
        <v>2962</v>
      </c>
      <c r="C35" s="1" t="str">
        <f>INDEX('Crosswalk sectors'!$B:$B,MATCH(particulates!D35,'Crosswalk sectors'!$A:$A,0))</f>
        <v>process-other-industry</v>
      </c>
      <c r="D35" s="647" t="s">
        <v>1806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7</v>
      </c>
      <c r="B36" t="s">
        <v>2958</v>
      </c>
      <c r="C36" t="str">
        <f>INDEX('Crosswalk sectors'!$B:$B,MATCH(particulates!D36,'Crosswalk sectors'!$A:$A,0))</f>
        <v>process-cement-industry</v>
      </c>
      <c r="D36" s="647" t="s">
        <v>1867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7</v>
      </c>
      <c r="B37" t="s">
        <v>2960</v>
      </c>
      <c r="C37" t="str">
        <f>INDEX('Crosswalk sectors'!$B:$B,MATCH(particulates!D37,'Crosswalk sectors'!$A:$A,0))</f>
        <v>process-chemicals-industry</v>
      </c>
      <c r="D37" s="647" t="s">
        <v>1838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7</v>
      </c>
      <c r="B38" t="s">
        <v>3768</v>
      </c>
      <c r="C38" t="str">
        <f>INDEX('Crosswalk sectors'!$B:$B,MATCH(particulates!D38,'Crosswalk sectors'!$A:$A,0))</f>
        <v>process-iron and steel-industry</v>
      </c>
      <c r="D38" s="647" t="s">
        <v>1879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7</v>
      </c>
      <c r="B39" t="s">
        <v>2961</v>
      </c>
      <c r="C39" t="str">
        <f>INDEX('Crosswalk sectors'!$B:$B,MATCH(particulates!D39,'Crosswalk sectors'!$A:$A,0))</f>
        <v>process-mining-industry</v>
      </c>
      <c r="D39" s="647" t="s">
        <v>1907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7</v>
      </c>
      <c r="B40" s="1" t="s">
        <v>2962</v>
      </c>
      <c r="C40" s="1" t="str">
        <f>INDEX('Crosswalk sectors'!$B:$B,MATCH(particulates!D40,'Crosswalk sectors'!$A:$A,0))</f>
        <v>process-other-industry</v>
      </c>
      <c r="D40" s="647" t="s">
        <v>1780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7</v>
      </c>
      <c r="B41" s="1" t="s">
        <v>2962</v>
      </c>
      <c r="C41" s="1" t="str">
        <f>INDEX('Crosswalk sectors'!$B:$B,MATCH(particulates!D41,'Crosswalk sectors'!$A:$A,0))</f>
        <v>process-other-industry</v>
      </c>
      <c r="D41" s="647" t="s">
        <v>1862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7</v>
      </c>
      <c r="B42" t="s">
        <v>2959</v>
      </c>
      <c r="C42" t="str">
        <f>INDEX('Crosswalk sectors'!$B:$B,MATCH(particulates!D42,'Crosswalk sectors'!$A:$A,0))</f>
        <v>process-ngps-industry</v>
      </c>
      <c r="D42" s="647" t="s">
        <v>1802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7</v>
      </c>
      <c r="B43" t="s">
        <v>2959</v>
      </c>
      <c r="C43" t="str">
        <f>INDEX('Crosswalk sectors'!$B:$B,MATCH(particulates!D43,'Crosswalk sectors'!$A:$A,0))</f>
        <v>process-ngps-industry</v>
      </c>
      <c r="D43" s="647" t="s">
        <v>1852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7</v>
      </c>
      <c r="B44" t="s">
        <v>2962</v>
      </c>
      <c r="C44" s="1" t="str">
        <f>INDEX('Crosswalk sectors'!$B:$B,MATCH(particulates!D44,'Crosswalk sectors'!$A:$A,0))</f>
        <v>process-other-industry</v>
      </c>
      <c r="D44" s="647" t="s">
        <v>1798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7</v>
      </c>
      <c r="B45" t="s">
        <v>2962</v>
      </c>
      <c r="C45" s="1" t="str">
        <f>INDEX('Crosswalk sectors'!$B:$B,MATCH(particulates!D45,'Crosswalk sectors'!$A:$A,0))</f>
        <v>process-other-industry</v>
      </c>
      <c r="D45" s="647" t="s">
        <v>1846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7</v>
      </c>
      <c r="B46" t="s">
        <v>2962</v>
      </c>
      <c r="C46" s="1" t="str">
        <f>INDEX('Crosswalk sectors'!$B:$B,MATCH(particulates!D46,'Crosswalk sectors'!$A:$A,0))</f>
        <v>process-other-industry</v>
      </c>
      <c r="D46" s="647" t="s">
        <v>1845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7</v>
      </c>
      <c r="B47" t="s">
        <v>2962</v>
      </c>
      <c r="C47" s="1" t="str">
        <f>INDEX('Crosswalk sectors'!$B:$B,MATCH(particulates!D47,'Crosswalk sectors'!$A:$A,0))</f>
        <v>process-other-industry</v>
      </c>
      <c r="D47" s="647" t="s">
        <v>1790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7</v>
      </c>
      <c r="B48" t="s">
        <v>2962</v>
      </c>
      <c r="C48" s="1" t="str">
        <f>INDEX('Crosswalk sectors'!$B:$B,MATCH(particulates!D48,'Crosswalk sectors'!$A:$A,0))</f>
        <v>process-other-industry</v>
      </c>
      <c r="D48" s="647" t="s">
        <v>1813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7</v>
      </c>
      <c r="B49" t="s">
        <v>2962</v>
      </c>
      <c r="C49" s="1" t="str">
        <f>INDEX('Crosswalk sectors'!$B:$B,MATCH(particulates!D49,'Crosswalk sectors'!$A:$A,0))</f>
        <v>process-other-industry</v>
      </c>
      <c r="D49" s="647" t="s">
        <v>1832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7</v>
      </c>
      <c r="B50" t="s">
        <v>2962</v>
      </c>
      <c r="C50" s="1" t="str">
        <f>INDEX('Crosswalk sectors'!$B:$B,MATCH(particulates!D50,'Crosswalk sectors'!$A:$A,0))</f>
        <v>process-other-industry</v>
      </c>
      <c r="D50" s="647" t="s">
        <v>1815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7</v>
      </c>
      <c r="B51" t="s">
        <v>2962</v>
      </c>
      <c r="C51" s="1" t="str">
        <f>INDEX('Crosswalk sectors'!$B:$B,MATCH(particulates!D51,'Crosswalk sectors'!$A:$A,0))</f>
        <v>process-other-industry</v>
      </c>
      <c r="D51" s="647" t="s">
        <v>1807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7</v>
      </c>
      <c r="B52" t="s">
        <v>2962</v>
      </c>
      <c r="C52" s="1" t="str">
        <f>INDEX('Crosswalk sectors'!$B:$B,MATCH(particulates!D52,'Crosswalk sectors'!$A:$A,0))</f>
        <v>process-other-industry</v>
      </c>
      <c r="D52" s="647" t="s">
        <v>1810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7</v>
      </c>
      <c r="B53" t="s">
        <v>3770</v>
      </c>
      <c r="C53" t="str">
        <f>INDEX('Crosswalk sectors'!$B:$B,MATCH(particulates!D53,'Crosswalk sectors'!$A:$A,0))</f>
        <v>process-waste-industry</v>
      </c>
      <c r="D53" s="647" t="s">
        <v>1819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2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1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4</v>
      </c>
      <c r="B57" t="s">
        <v>2949</v>
      </c>
      <c r="C57" t="str">
        <f>INDEX('Crosswalk sectors'!$B:$B,MATCH(particulates!D57,'Crosswalk sectors'!$A:$A,0))</f>
        <v>Transportation Sector</v>
      </c>
      <c r="D57" s="647" t="s">
        <v>1863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3</v>
      </c>
      <c r="B58" t="s">
        <v>2949</v>
      </c>
      <c r="C58" t="str">
        <f>INDEX('Crosswalk sectors'!$B:$B,MATCH(particulates!D58,'Crosswalk sectors'!$A:$A,0))</f>
        <v>Transportation Sector</v>
      </c>
      <c r="D58" s="647" t="s">
        <v>1829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4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2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3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1</v>
      </c>
      <c r="B62" t="s">
        <v>2949</v>
      </c>
      <c r="C62" t="str">
        <f>INDEX('Crosswalk sectors'!$B:$B,MATCH(particulates!D62,'Crosswalk sectors'!$A:$A,0))</f>
        <v>Transportation Sector</v>
      </c>
      <c r="D62" s="647" t="s">
        <v>1787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0</v>
      </c>
      <c r="B63" t="s">
        <v>2949</v>
      </c>
      <c r="C63" t="str">
        <f>INDEX('Crosswalk sectors'!$B:$B,MATCH(particulates!D63,'Crosswalk sectors'!$A:$A,0))</f>
        <v>Transportation Sector</v>
      </c>
      <c r="D63" s="647" t="s">
        <v>1805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1</v>
      </c>
      <c r="B64" t="s">
        <v>2948</v>
      </c>
      <c r="C64" t="str">
        <f>INDEX('Crosswalk sectors'!$B:$B,MATCH(particulates!D64,'Crosswalk sectors'!$A:$A,0))</f>
        <v>Transportation Sector</v>
      </c>
      <c r="D64" s="647" t="s">
        <v>1814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0</v>
      </c>
      <c r="B65" t="s">
        <v>2948</v>
      </c>
      <c r="C65" t="str">
        <f>INDEX('Crosswalk sectors'!$B:$B,MATCH(particulates!D65,'Crosswalk sectors'!$A:$A,0))</f>
        <v>Transportation Sector</v>
      </c>
      <c r="D65" s="647" t="s">
        <v>1783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8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8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7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49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1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89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6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5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6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6</v>
      </c>
      <c r="F80" s="653" t="s">
        <v>1820</v>
      </c>
      <c r="G80" s="653" t="s">
        <v>1869</v>
      </c>
      <c r="H80" s="653" t="s">
        <v>1850</v>
      </c>
      <c r="I80" s="653" t="s">
        <v>1870</v>
      </c>
      <c r="J80" s="653" t="s">
        <v>1875</v>
      </c>
    </row>
    <row r="81" spans="4:12" x14ac:dyDescent="0.25">
      <c r="D81" t="s">
        <v>2642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2</v>
      </c>
      <c r="I1" s="742">
        <v>2019</v>
      </c>
      <c r="J1">
        <v>2017</v>
      </c>
    </row>
    <row r="2" spans="1:13" ht="30.75" thickBot="1" x14ac:dyDescent="0.3">
      <c r="I2" s="704" t="s">
        <v>4886</v>
      </c>
      <c r="J2" s="648" t="s">
        <v>5581</v>
      </c>
      <c r="K2" s="835" t="s">
        <v>5584</v>
      </c>
      <c r="L2" s="835" t="s">
        <v>5583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1</v>
      </c>
      <c r="I3" s="735"/>
      <c r="J3" s="671"/>
      <c r="K3" s="829"/>
      <c r="L3" s="830"/>
      <c r="M3" s="830"/>
    </row>
    <row r="4" spans="1:13" x14ac:dyDescent="0.25">
      <c r="F4" s="696" t="s">
        <v>2237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6</v>
      </c>
      <c r="L4" s="828" t="s">
        <v>388</v>
      </c>
    </row>
    <row r="5" spans="1:13" x14ac:dyDescent="0.25">
      <c r="F5" s="620" t="s">
        <v>2239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6</v>
      </c>
      <c r="L5" s="828" t="s">
        <v>393</v>
      </c>
    </row>
    <row r="6" spans="1:13" x14ac:dyDescent="0.25">
      <c r="F6" s="620" t="s">
        <v>2233</v>
      </c>
      <c r="H6" s="646" t="s">
        <v>3669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6</v>
      </c>
      <c r="L6" s="828" t="s">
        <v>3669</v>
      </c>
    </row>
    <row r="7" spans="1:13" x14ac:dyDescent="0.25">
      <c r="F7" s="620" t="s">
        <v>2231</v>
      </c>
      <c r="H7" s="646" t="s">
        <v>2962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6</v>
      </c>
      <c r="L7" s="828" t="s">
        <v>2962</v>
      </c>
    </row>
    <row r="8" spans="1:13" x14ac:dyDescent="0.25">
      <c r="H8" s="646"/>
      <c r="I8" s="707"/>
      <c r="J8" s="665"/>
    </row>
    <row r="9" spans="1:13" ht="15.75" x14ac:dyDescent="0.25">
      <c r="H9" s="736" t="s">
        <v>2944</v>
      </c>
      <c r="I9" s="735"/>
      <c r="J9" s="735"/>
    </row>
    <row r="10" spans="1:13" x14ac:dyDescent="0.25">
      <c r="F10" s="620" t="s">
        <v>2259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6</v>
      </c>
      <c r="L10" s="828" t="s">
        <v>388</v>
      </c>
    </row>
    <row r="11" spans="1:13" x14ac:dyDescent="0.25">
      <c r="F11" s="620" t="s">
        <v>2262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6</v>
      </c>
      <c r="L11" s="828" t="s">
        <v>393</v>
      </c>
    </row>
    <row r="12" spans="1:13" x14ac:dyDescent="0.25">
      <c r="D12" s="620" t="s">
        <v>2252</v>
      </c>
      <c r="E12" s="620" t="s">
        <v>2254</v>
      </c>
      <c r="F12" s="620" t="s">
        <v>2256</v>
      </c>
      <c r="H12" s="646" t="s">
        <v>3669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6</v>
      </c>
      <c r="L12" s="828" t="s">
        <v>3669</v>
      </c>
    </row>
    <row r="13" spans="1:13" x14ac:dyDescent="0.25">
      <c r="E13" s="620" t="s">
        <v>2250</v>
      </c>
      <c r="F13" s="620" t="s">
        <v>2249</v>
      </c>
      <c r="H13" s="646" t="s">
        <v>2962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6</v>
      </c>
      <c r="L13" s="828" t="s">
        <v>2962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8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2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7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7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7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7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69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7</v>
      </c>
      <c r="L21" s="832" t="s">
        <v>3669</v>
      </c>
    </row>
    <row r="22" spans="2:12" x14ac:dyDescent="0.25">
      <c r="C22" s="699"/>
      <c r="D22" s="700"/>
      <c r="E22" s="700"/>
      <c r="F22" s="700"/>
      <c r="G22" s="747"/>
      <c r="H22" s="646" t="s">
        <v>2962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7</v>
      </c>
      <c r="L22" s="832" t="s">
        <v>3774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7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1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1</v>
      </c>
      <c r="I25" s="708"/>
      <c r="J25" s="669" t="s">
        <v>2206</v>
      </c>
      <c r="K25" s="831"/>
    </row>
    <row r="26" spans="2:12" ht="15.75" thickTop="1" x14ac:dyDescent="0.25">
      <c r="C26" s="696" t="s">
        <v>5019</v>
      </c>
      <c r="D26" t="s">
        <v>5164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59</v>
      </c>
      <c r="L26" s="832" t="s">
        <v>121</v>
      </c>
    </row>
    <row r="27" spans="2:12" x14ac:dyDescent="0.25">
      <c r="C27" s="696" t="s">
        <v>5543</v>
      </c>
      <c r="D27" t="s">
        <v>5164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59</v>
      </c>
      <c r="L27" s="832" t="s">
        <v>31</v>
      </c>
    </row>
    <row r="28" spans="2:12" x14ac:dyDescent="0.25">
      <c r="C28" s="696" t="s">
        <v>5018</v>
      </c>
      <c r="D28" t="s">
        <v>5164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59</v>
      </c>
      <c r="L28" s="832" t="s">
        <v>23</v>
      </c>
    </row>
    <row r="29" spans="2:12" x14ac:dyDescent="0.25">
      <c r="B29" t="s">
        <v>5020</v>
      </c>
      <c r="C29" t="s">
        <v>5028</v>
      </c>
      <c r="D29" t="s">
        <v>5164</v>
      </c>
      <c r="F29" t="s">
        <v>3669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59</v>
      </c>
      <c r="L29" s="832" t="s">
        <v>905</v>
      </c>
    </row>
    <row r="30" spans="2:12" x14ac:dyDescent="0.25">
      <c r="C30" t="s">
        <v>5029</v>
      </c>
      <c r="D30" t="s">
        <v>5164</v>
      </c>
      <c r="F30" t="s">
        <v>2962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59</v>
      </c>
      <c r="L30" s="832" t="s">
        <v>1172</v>
      </c>
    </row>
    <row r="31" spans="2:12" x14ac:dyDescent="0.25">
      <c r="C31" s="696" t="s">
        <v>5027</v>
      </c>
      <c r="D31" t="s">
        <v>5164</v>
      </c>
      <c r="F31" t="s">
        <v>1625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59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5</v>
      </c>
      <c r="I32" s="709"/>
      <c r="J32" s="688">
        <f>SUM(J26:J31)</f>
        <v>4223316654814481</v>
      </c>
      <c r="K32" s="833" t="s">
        <v>3775</v>
      </c>
      <c r="L32" s="832" t="s">
        <v>3783</v>
      </c>
    </row>
    <row r="33" spans="2:12" ht="15.75" thickBot="1" x14ac:dyDescent="0.3">
      <c r="C33" s="699"/>
      <c r="F33" s="699"/>
      <c r="G33" s="746"/>
      <c r="H33" s="670" t="s">
        <v>3662</v>
      </c>
      <c r="I33" s="704"/>
      <c r="J33" s="669"/>
      <c r="K33" s="831"/>
    </row>
    <row r="34" spans="2:12" ht="15.75" thickTop="1" x14ac:dyDescent="0.25">
      <c r="C34" s="696" t="s">
        <v>5019</v>
      </c>
      <c r="D34" t="s">
        <v>3662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3</v>
      </c>
      <c r="L34" s="832" t="s">
        <v>121</v>
      </c>
    </row>
    <row r="35" spans="2:12" x14ac:dyDescent="0.25">
      <c r="C35" s="696" t="s">
        <v>5543</v>
      </c>
      <c r="D35" t="s">
        <v>3662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3</v>
      </c>
      <c r="L35" s="832" t="s">
        <v>31</v>
      </c>
    </row>
    <row r="36" spans="2:12" x14ac:dyDescent="0.25">
      <c r="C36" s="696" t="s">
        <v>5018</v>
      </c>
      <c r="D36" t="s">
        <v>3662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3</v>
      </c>
      <c r="L36" s="832" t="s">
        <v>23</v>
      </c>
    </row>
    <row r="37" spans="2:12" x14ac:dyDescent="0.25">
      <c r="B37" t="s">
        <v>5020</v>
      </c>
      <c r="C37" t="s">
        <v>5028</v>
      </c>
      <c r="D37" t="s">
        <v>3662</v>
      </c>
      <c r="E37"/>
      <c r="F37" t="s">
        <v>3669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3</v>
      </c>
      <c r="L37" s="832" t="s">
        <v>905</v>
      </c>
    </row>
    <row r="38" spans="2:12" x14ac:dyDescent="0.25">
      <c r="C38" t="s">
        <v>5029</v>
      </c>
      <c r="D38" t="s">
        <v>3662</v>
      </c>
      <c r="E38" s="700"/>
      <c r="F38" t="s">
        <v>2962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3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6</v>
      </c>
      <c r="I39" s="707"/>
      <c r="J39" s="688">
        <f>SUM(J34:J38)</f>
        <v>874003184000000</v>
      </c>
      <c r="K39" s="833" t="s">
        <v>3776</v>
      </c>
      <c r="L39" s="832" t="s">
        <v>3783</v>
      </c>
    </row>
    <row r="40" spans="2:12" ht="15.75" thickBot="1" x14ac:dyDescent="0.3">
      <c r="C40" s="699"/>
      <c r="F40" s="699"/>
      <c r="G40" s="746"/>
      <c r="H40" s="649" t="s">
        <v>3663</v>
      </c>
      <c r="I40" s="708"/>
      <c r="J40" s="665"/>
      <c r="K40" s="831"/>
    </row>
    <row r="41" spans="2:12" ht="15.75" thickTop="1" x14ac:dyDescent="0.25">
      <c r="C41" s="696" t="s">
        <v>5019</v>
      </c>
      <c r="D41" t="s">
        <v>3663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3</v>
      </c>
      <c r="D42" t="s">
        <v>3663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0</v>
      </c>
      <c r="L42" s="832" t="s">
        <v>31</v>
      </c>
    </row>
    <row r="43" spans="2:12" x14ac:dyDescent="0.25">
      <c r="C43" s="696" t="s">
        <v>5018</v>
      </c>
      <c r="D43" t="s">
        <v>3663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0</v>
      </c>
      <c r="L43" s="832" t="s">
        <v>23</v>
      </c>
    </row>
    <row r="44" spans="2:12" x14ac:dyDescent="0.25">
      <c r="B44" t="s">
        <v>5020</v>
      </c>
      <c r="C44" t="s">
        <v>5028</v>
      </c>
      <c r="D44" t="s">
        <v>3663</v>
      </c>
      <c r="E44"/>
      <c r="F44" t="s">
        <v>3669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0</v>
      </c>
      <c r="L44" s="832" t="s">
        <v>905</v>
      </c>
    </row>
    <row r="45" spans="2:12" x14ac:dyDescent="0.25">
      <c r="C45" t="s">
        <v>5029</v>
      </c>
      <c r="D45" t="s">
        <v>3663</v>
      </c>
      <c r="E45" s="700"/>
      <c r="F45" t="s">
        <v>2962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0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7</v>
      </c>
      <c r="I46" s="709"/>
      <c r="J46" s="688">
        <f>SUM(J41:J45)</f>
        <v>2616560617822562</v>
      </c>
      <c r="K46" s="833" t="s">
        <v>3777</v>
      </c>
      <c r="L46" s="832" t="s">
        <v>3783</v>
      </c>
    </row>
    <row r="47" spans="2:12" ht="15.75" thickBot="1" x14ac:dyDescent="0.3">
      <c r="C47" s="699"/>
      <c r="F47" s="699"/>
      <c r="G47" s="746"/>
      <c r="H47" s="649" t="s">
        <v>3664</v>
      </c>
      <c r="I47" s="708"/>
      <c r="J47" s="665"/>
      <c r="K47" s="831"/>
    </row>
    <row r="48" spans="2:12" ht="15.75" thickTop="1" x14ac:dyDescent="0.25">
      <c r="C48" s="696" t="s">
        <v>5019</v>
      </c>
      <c r="D48" t="s">
        <v>5163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3</v>
      </c>
      <c r="D49" t="s">
        <v>5163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8</v>
      </c>
      <c r="L49" s="832" t="s">
        <v>31</v>
      </c>
    </row>
    <row r="50" spans="2:12" x14ac:dyDescent="0.25">
      <c r="C50" s="696" t="s">
        <v>5018</v>
      </c>
      <c r="D50" t="s">
        <v>5163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8</v>
      </c>
      <c r="L50" s="832" t="s">
        <v>23</v>
      </c>
    </row>
    <row r="51" spans="2:12" x14ac:dyDescent="0.25">
      <c r="B51" t="s">
        <v>5020</v>
      </c>
      <c r="C51" t="s">
        <v>5028</v>
      </c>
      <c r="D51" t="s">
        <v>5163</v>
      </c>
      <c r="E51"/>
      <c r="F51" t="s">
        <v>3669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8</v>
      </c>
      <c r="L51" s="832" t="s">
        <v>905</v>
      </c>
    </row>
    <row r="52" spans="2:12" x14ac:dyDescent="0.25">
      <c r="C52" t="s">
        <v>5029</v>
      </c>
      <c r="D52" t="s">
        <v>5163</v>
      </c>
      <c r="E52" s="700"/>
      <c r="F52" t="s">
        <v>2962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8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8</v>
      </c>
      <c r="I53" s="709"/>
      <c r="J53" s="688">
        <f>SUM(J48:J52)</f>
        <v>262088756317188.44</v>
      </c>
      <c r="K53" s="833" t="s">
        <v>3778</v>
      </c>
      <c r="L53" s="832" t="s">
        <v>3783</v>
      </c>
    </row>
    <row r="54" spans="2:12" ht="15.75" thickBot="1" x14ac:dyDescent="0.3">
      <c r="C54" s="699"/>
      <c r="F54" s="699"/>
      <c r="G54" s="746"/>
      <c r="H54" s="649" t="s">
        <v>3665</v>
      </c>
      <c r="I54" s="708"/>
      <c r="J54" s="665"/>
      <c r="K54" s="831"/>
    </row>
    <row r="55" spans="2:12" ht="15.75" thickTop="1" x14ac:dyDescent="0.25">
      <c r="C55" s="696" t="s">
        <v>5019</v>
      </c>
      <c r="D55" t="s">
        <v>5167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0</v>
      </c>
      <c r="L55" s="832" t="s">
        <v>394</v>
      </c>
    </row>
    <row r="56" spans="2:12" x14ac:dyDescent="0.25">
      <c r="C56" s="696" t="s">
        <v>5543</v>
      </c>
      <c r="D56" t="s">
        <v>5167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0</v>
      </c>
      <c r="L56" s="832" t="s">
        <v>393</v>
      </c>
    </row>
    <row r="57" spans="2:12" x14ac:dyDescent="0.25">
      <c r="C57" s="696" t="s">
        <v>5018</v>
      </c>
      <c r="D57" t="s">
        <v>5167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0</v>
      </c>
      <c r="L57" s="832" t="s">
        <v>31</v>
      </c>
    </row>
    <row r="58" spans="2:12" x14ac:dyDescent="0.25">
      <c r="B58" t="s">
        <v>5020</v>
      </c>
      <c r="C58" t="s">
        <v>5028</v>
      </c>
      <c r="D58" t="s">
        <v>5167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0</v>
      </c>
      <c r="L58" s="832" t="s">
        <v>23</v>
      </c>
    </row>
    <row r="59" spans="2:12" x14ac:dyDescent="0.25">
      <c r="C59" t="s">
        <v>5029</v>
      </c>
      <c r="D59" t="s">
        <v>5167</v>
      </c>
      <c r="E59"/>
      <c r="F59" t="s">
        <v>3669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0</v>
      </c>
      <c r="L59" s="832" t="s">
        <v>905</v>
      </c>
    </row>
    <row r="60" spans="2:12" x14ac:dyDescent="0.25">
      <c r="C60" s="699"/>
      <c r="D60" t="s">
        <v>5167</v>
      </c>
      <c r="E60" s="700"/>
      <c r="F60" t="s">
        <v>2962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0</v>
      </c>
      <c r="L60" s="832" t="s">
        <v>1172</v>
      </c>
    </row>
    <row r="61" spans="2:12" x14ac:dyDescent="0.25">
      <c r="C61" s="699"/>
      <c r="F61" s="699"/>
      <c r="G61" s="746"/>
      <c r="H61" s="687" t="s">
        <v>3779</v>
      </c>
      <c r="I61" s="709"/>
      <c r="J61" s="688">
        <f>SUM(J55:J60)</f>
        <v>222600000000000</v>
      </c>
      <c r="K61" s="833" t="s">
        <v>3779</v>
      </c>
      <c r="L61" s="832" t="s">
        <v>3783</v>
      </c>
    </row>
    <row r="62" spans="2:12" ht="15.75" thickBot="1" x14ac:dyDescent="0.3">
      <c r="C62" s="699"/>
      <c r="F62" s="699"/>
      <c r="G62" s="746"/>
      <c r="H62" s="649" t="s">
        <v>3666</v>
      </c>
      <c r="I62" s="708"/>
      <c r="J62" s="665"/>
      <c r="K62" s="831"/>
    </row>
    <row r="63" spans="2:12" ht="15.75" thickTop="1" x14ac:dyDescent="0.25">
      <c r="C63" s="696" t="s">
        <v>5019</v>
      </c>
      <c r="D63" t="s">
        <v>5165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3</v>
      </c>
      <c r="D64" t="s">
        <v>5165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8</v>
      </c>
      <c r="L64" s="832" t="s">
        <v>31</v>
      </c>
    </row>
    <row r="65" spans="2:12" x14ac:dyDescent="0.25">
      <c r="C65" s="696" t="s">
        <v>5018</v>
      </c>
      <c r="D65" t="s">
        <v>5165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8</v>
      </c>
      <c r="L65" s="832" t="s">
        <v>23</v>
      </c>
    </row>
    <row r="66" spans="2:12" x14ac:dyDescent="0.25">
      <c r="B66" t="s">
        <v>5020</v>
      </c>
      <c r="C66" t="s">
        <v>5028</v>
      </c>
      <c r="D66" t="s">
        <v>5165</v>
      </c>
      <c r="E66"/>
      <c r="F66" t="s">
        <v>3669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8</v>
      </c>
      <c r="L66" s="832" t="s">
        <v>905</v>
      </c>
    </row>
    <row r="67" spans="2:12" x14ac:dyDescent="0.25">
      <c r="C67" t="s">
        <v>5029</v>
      </c>
      <c r="D67" t="s">
        <v>5165</v>
      </c>
      <c r="E67" s="700"/>
      <c r="F67" t="s">
        <v>2962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8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0</v>
      </c>
      <c r="I68" s="709"/>
      <c r="J68" s="688">
        <f>SUM(J63:J67)</f>
        <v>501581693008253.13</v>
      </c>
      <c r="K68" s="833" t="s">
        <v>3780</v>
      </c>
      <c r="L68" s="832" t="s">
        <v>3783</v>
      </c>
    </row>
    <row r="69" spans="2:12" ht="15.75" thickBot="1" x14ac:dyDescent="0.3">
      <c r="C69" s="699"/>
      <c r="F69" s="699"/>
      <c r="G69" s="746"/>
      <c r="H69" s="649" t="s">
        <v>3667</v>
      </c>
      <c r="I69" s="708"/>
      <c r="J69" s="665"/>
      <c r="K69" s="831"/>
    </row>
    <row r="70" spans="2:12" ht="15.75" thickTop="1" x14ac:dyDescent="0.25">
      <c r="C70" s="696" t="s">
        <v>5019</v>
      </c>
      <c r="D70" t="s">
        <v>5166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3</v>
      </c>
      <c r="D71" t="s">
        <v>5166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1</v>
      </c>
      <c r="L71" s="832" t="s">
        <v>31</v>
      </c>
    </row>
    <row r="72" spans="2:12" x14ac:dyDescent="0.25">
      <c r="C72" s="696" t="s">
        <v>5018</v>
      </c>
      <c r="D72" t="s">
        <v>5166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1</v>
      </c>
      <c r="L72" s="832" t="s">
        <v>23</v>
      </c>
    </row>
    <row r="73" spans="2:12" x14ac:dyDescent="0.25">
      <c r="B73" t="s">
        <v>5020</v>
      </c>
      <c r="C73" t="s">
        <v>5028</v>
      </c>
      <c r="D73" t="s">
        <v>5166</v>
      </c>
      <c r="E73"/>
      <c r="F73" t="s">
        <v>3669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1</v>
      </c>
      <c r="L73" s="832" t="s">
        <v>905</v>
      </c>
    </row>
    <row r="74" spans="2:12" x14ac:dyDescent="0.25">
      <c r="C74" t="s">
        <v>5029</v>
      </c>
      <c r="D74" t="s">
        <v>5166</v>
      </c>
      <c r="E74" s="700"/>
      <c r="F74" t="s">
        <v>2962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1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1</v>
      </c>
      <c r="I75" s="709"/>
      <c r="J75" s="811">
        <f>SUM(J70:J74)</f>
        <v>198926838957328.09</v>
      </c>
      <c r="K75" s="833" t="s">
        <v>3781</v>
      </c>
      <c r="L75" s="832" t="s">
        <v>3783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19</v>
      </c>
      <c r="D77" t="s">
        <v>5168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3</v>
      </c>
      <c r="D78" t="s">
        <v>5168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2</v>
      </c>
      <c r="L78" s="832" t="s">
        <v>31</v>
      </c>
    </row>
    <row r="79" spans="2:12" x14ac:dyDescent="0.25">
      <c r="C79" s="696" t="s">
        <v>5018</v>
      </c>
      <c r="D79" t="s">
        <v>5168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2</v>
      </c>
      <c r="L79" s="832" t="s">
        <v>23</v>
      </c>
    </row>
    <row r="80" spans="2:12" x14ac:dyDescent="0.25">
      <c r="B80" t="s">
        <v>5020</v>
      </c>
      <c r="C80" t="s">
        <v>5028</v>
      </c>
      <c r="D80" t="s">
        <v>5168</v>
      </c>
      <c r="E80"/>
      <c r="F80" t="s">
        <v>3669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2</v>
      </c>
      <c r="L80" s="832" t="s">
        <v>905</v>
      </c>
    </row>
    <row r="81" spans="2:12" x14ac:dyDescent="0.25">
      <c r="C81" t="s">
        <v>5029</v>
      </c>
      <c r="D81" t="s">
        <v>5168</v>
      </c>
      <c r="E81" s="700"/>
      <c r="F81" t="s">
        <v>2962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2</v>
      </c>
      <c r="L81" s="832" t="s">
        <v>1172</v>
      </c>
    </row>
    <row r="82" spans="2:12" x14ac:dyDescent="0.25">
      <c r="C82" s="699"/>
      <c r="F82" s="699"/>
      <c r="G82" s="746"/>
      <c r="H82" s="687" t="s">
        <v>3782</v>
      </c>
      <c r="I82" s="709"/>
      <c r="J82" s="688">
        <f>SUM(J77:J81)</f>
        <v>7260780444543815</v>
      </c>
      <c r="K82" s="833" t="s">
        <v>3782</v>
      </c>
      <c r="L82" s="832" t="s">
        <v>3783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6</v>
      </c>
      <c r="J84" s="736" t="s">
        <v>5033</v>
      </c>
      <c r="K84" s="831"/>
    </row>
    <row r="85" spans="2:12" ht="15.75" x14ac:dyDescent="0.25">
      <c r="C85" s="699"/>
      <c r="F85" s="700"/>
      <c r="G85" s="747"/>
      <c r="H85" s="816" t="s">
        <v>2945</v>
      </c>
      <c r="I85" s="816"/>
      <c r="K85" s="831"/>
    </row>
    <row r="86" spans="2:12" x14ac:dyDescent="0.25">
      <c r="C86" s="699"/>
      <c r="D86" s="700"/>
      <c r="E86" s="700" t="s">
        <v>2489</v>
      </c>
      <c r="F86" s="700" t="s">
        <v>2473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0</v>
      </c>
      <c r="L86" s="832" t="s">
        <v>2948</v>
      </c>
    </row>
    <row r="87" spans="2:12" x14ac:dyDescent="0.25">
      <c r="C87" s="699"/>
      <c r="E87" s="700" t="s">
        <v>2491</v>
      </c>
      <c r="F87" s="700" t="s">
        <v>2477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0</v>
      </c>
      <c r="L87" s="832" t="s">
        <v>2949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1</v>
      </c>
      <c r="D89" s="700" t="s">
        <v>2562</v>
      </c>
      <c r="E89" s="700" t="s">
        <v>2546</v>
      </c>
      <c r="F89" s="700" t="s">
        <v>2498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1</v>
      </c>
      <c r="L89" s="828" t="s">
        <v>2948</v>
      </c>
    </row>
    <row r="90" spans="2:12" x14ac:dyDescent="0.25">
      <c r="C90" s="700" t="s">
        <v>2573</v>
      </c>
      <c r="D90" s="700" t="s">
        <v>2564</v>
      </c>
      <c r="E90" s="700" t="s">
        <v>2550</v>
      </c>
      <c r="F90" s="700" t="s">
        <v>2500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1</v>
      </c>
      <c r="L90" s="828" t="s">
        <v>2949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09</v>
      </c>
      <c r="E92" s="700" t="s">
        <v>2595</v>
      </c>
      <c r="F92" s="700" t="s">
        <v>2583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3</v>
      </c>
      <c r="L92" s="828" t="s">
        <v>2949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3</v>
      </c>
      <c r="F94" s="700" t="s">
        <v>2531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2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6</v>
      </c>
      <c r="I95" s="816"/>
      <c r="K95" s="831"/>
    </row>
    <row r="96" spans="2:12" x14ac:dyDescent="0.25">
      <c r="B96" s="696" t="s">
        <v>2526</v>
      </c>
      <c r="C96" s="696" t="s">
        <v>2519</v>
      </c>
      <c r="D96" s="700" t="s">
        <v>2602</v>
      </c>
      <c r="E96" s="700" t="s">
        <v>2525</v>
      </c>
      <c r="F96" s="700" t="s">
        <v>2518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4</v>
      </c>
      <c r="L96" s="828" t="s">
        <v>2949</v>
      </c>
    </row>
    <row r="97" spans="4:40" ht="15.75" x14ac:dyDescent="0.25">
      <c r="H97" s="816" t="s">
        <v>2947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7</v>
      </c>
      <c r="F100" s="696" t="s">
        <v>3766</v>
      </c>
      <c r="H100" s="736" t="s">
        <v>99</v>
      </c>
      <c r="I100" s="736"/>
      <c r="J100" s="736" t="s">
        <v>5033</v>
      </c>
      <c r="K100" s="831"/>
    </row>
    <row r="101" spans="4:40" x14ac:dyDescent="0.25">
      <c r="D101" s="696" t="s">
        <v>3708</v>
      </c>
      <c r="H101" s="646" t="s">
        <v>121</v>
      </c>
      <c r="I101" s="706"/>
      <c r="J101">
        <f>'aeo 58'!C58*quadrillion</f>
        <v>230408000000000</v>
      </c>
      <c r="K101" s="831" t="s">
        <v>2955</v>
      </c>
      <c r="L101" s="828" t="s">
        <v>121</v>
      </c>
    </row>
    <row r="102" spans="4:40" x14ac:dyDescent="0.25">
      <c r="F102" s="700" t="s">
        <v>2370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5</v>
      </c>
      <c r="L102" s="828" t="s">
        <v>31</v>
      </c>
    </row>
    <row r="103" spans="4:40" x14ac:dyDescent="0.25">
      <c r="F103" s="696" t="s">
        <v>2369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5</v>
      </c>
      <c r="L103" s="828" t="s">
        <v>23</v>
      </c>
    </row>
    <row r="104" spans="4:40" x14ac:dyDescent="0.25">
      <c r="E104" s="700" t="s">
        <v>2366</v>
      </c>
      <c r="F104" s="700" t="s">
        <v>2367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5</v>
      </c>
      <c r="L104" s="828" t="s">
        <v>905</v>
      </c>
    </row>
    <row r="105" spans="4:40" x14ac:dyDescent="0.25">
      <c r="F105" s="700" t="s">
        <v>2376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5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19" customWidth="1"/>
    <col min="5" max="5" width="15.710937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60" x14ac:dyDescent="0.25">
      <c r="E1" s="576" t="s">
        <v>1663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0</v>
      </c>
      <c r="E4" s="702"/>
      <c r="O4" s="164"/>
    </row>
    <row r="5" spans="3:15" x14ac:dyDescent="0.25">
      <c r="C5" s="647"/>
      <c r="D5" s="673" t="s">
        <v>2950</v>
      </c>
      <c r="E5" s="646" t="s">
        <v>2948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0</v>
      </c>
      <c r="E6" s="646" t="s">
        <v>2949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1</v>
      </c>
      <c r="E7" s="751"/>
    </row>
    <row r="8" spans="3:15" x14ac:dyDescent="0.25">
      <c r="D8" s="673" t="str">
        <f>$D$7</f>
        <v>PEI TFPEI-HDVs</v>
      </c>
      <c r="E8" s="646" t="s">
        <v>2948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49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2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3</v>
      </c>
      <c r="E12" s="751"/>
      <c r="F12" s="164"/>
    </row>
    <row r="13" spans="3:15" x14ac:dyDescent="0.25">
      <c r="D13" s="673" t="str">
        <f>D12</f>
        <v>PEI TFPEI-rail</v>
      </c>
      <c r="E13" s="646" t="s">
        <v>2949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4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49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5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6</v>
      </c>
      <c r="E24" s="702"/>
      <c r="F24" s="164"/>
      <c r="G24" s="164"/>
    </row>
    <row r="25" spans="2:13" x14ac:dyDescent="0.25">
      <c r="D25" t="s">
        <v>2956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6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6</v>
      </c>
      <c r="E27" s="646" t="s">
        <v>3669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6</v>
      </c>
      <c r="E28" s="646" t="s">
        <v>2962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6</v>
      </c>
      <c r="E30" s="702" t="s">
        <v>5034</v>
      </c>
      <c r="F30" s="142"/>
      <c r="G30" s="164"/>
    </row>
    <row r="31" spans="2:13" x14ac:dyDescent="0.25">
      <c r="C31" t="s">
        <v>393</v>
      </c>
      <c r="D31" t="s">
        <v>2957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7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7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69</v>
      </c>
      <c r="D34" t="s">
        <v>2957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4</v>
      </c>
      <c r="D35" t="s">
        <v>2957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69</v>
      </c>
      <c r="C36" t="s">
        <v>3774</v>
      </c>
      <c r="D36" t="s">
        <v>2957</v>
      </c>
      <c r="E36" t="s">
        <v>1625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5</v>
      </c>
      <c r="E38" s="702" t="s">
        <v>3784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4</v>
      </c>
      <c r="D39" t="s">
        <v>2957</v>
      </c>
      <c r="E39" t="s">
        <v>2213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7</v>
      </c>
      <c r="D40" t="s">
        <v>2957</v>
      </c>
      <c r="E40" t="s">
        <v>2959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59</v>
      </c>
      <c r="D41" t="s">
        <v>2957</v>
      </c>
      <c r="E41" t="s">
        <v>2960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0</v>
      </c>
      <c r="D42" t="s">
        <v>2957</v>
      </c>
      <c r="E42" t="s">
        <v>2958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1</v>
      </c>
      <c r="D43" t="s">
        <v>2957</v>
      </c>
      <c r="E43" t="s">
        <v>3768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8</v>
      </c>
      <c r="D44" t="s">
        <v>2957</v>
      </c>
      <c r="E44" t="s">
        <v>3770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2</v>
      </c>
      <c r="D45" t="s">
        <v>2957</v>
      </c>
      <c r="E45" t="s">
        <v>2961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6</v>
      </c>
      <c r="D46" t="s">
        <v>2957</v>
      </c>
      <c r="E46" t="s">
        <v>2962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6</v>
      </c>
      <c r="E51" s="752" t="s">
        <v>5547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3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2</v>
      </c>
      <c r="D53">
        <f>SUMIFS('2017 AEO BIFUBC'!$I:$I,'2017 AEO BIFUBC'!$G:$G,C53)</f>
        <v>874003184000000</v>
      </c>
      <c r="E53" t="s">
        <v>2213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4</v>
      </c>
      <c r="D54">
        <f>SUMIFS('2017 AEO BIFUBC'!$I:$I,'2017 AEO BIFUBC'!$G:$G,C54)</f>
        <v>4223316654814481</v>
      </c>
      <c r="E54" t="s">
        <v>2959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3</v>
      </c>
      <c r="D55">
        <f>SUMIFS('2017 AEO BIFUBC'!$I:$I,'2017 AEO BIFUBC'!$G:$G,C55)</f>
        <v>2616560617822562</v>
      </c>
      <c r="E55" t="s">
        <v>2960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3</v>
      </c>
      <c r="D56">
        <f>SUMIFS('2017 AEO BIFUBC'!$I:$I,'2017 AEO BIFUBC'!$G:$G,C56)</f>
        <v>262088756317188.44</v>
      </c>
      <c r="E56" t="s">
        <v>2958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5</v>
      </c>
      <c r="D57">
        <f>SUMIFS('2017 AEO BIFUBC'!$I:$I,'2017 AEO BIFUBC'!$G:$G,C57)</f>
        <v>501581693008253.13</v>
      </c>
      <c r="E57" t="s">
        <v>3768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7</v>
      </c>
      <c r="D58" s="803">
        <f>SUMIFS(energy!$J:$J,energy!$K:$K,$E58)</f>
        <v>222600000000000</v>
      </c>
      <c r="E58" t="s">
        <v>3770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6</v>
      </c>
      <c r="D59">
        <f>SUMIFS('2017 AEO BIFUBC'!$I:$I,'2017 AEO BIFUBC'!$G:$G,C59)</f>
        <v>198926838957328.13</v>
      </c>
      <c r="E59" t="s">
        <v>2961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8</v>
      </c>
      <c r="D60">
        <f>SUMIFS('2017 AEO BIFUBC'!$I:$I,'2017 AEO BIFUBC'!$G:$G,C60)</f>
        <v>7260780444543815</v>
      </c>
      <c r="E60" t="s">
        <v>2962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3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7</v>
      </c>
      <c r="E63" s="674" t="s">
        <v>2213</v>
      </c>
      <c r="F63" s="164"/>
      <c r="G63" s="164"/>
    </row>
    <row r="64" spans="2:13" x14ac:dyDescent="0.25">
      <c r="B64" t="s">
        <v>2213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3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3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3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3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59</v>
      </c>
    </row>
    <row r="70" spans="2:13" x14ac:dyDescent="0.25">
      <c r="B70" t="s">
        <v>2959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59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59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59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59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59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0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0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0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0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0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0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0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8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8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8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8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8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8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8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8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8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8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1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1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1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1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1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2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2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2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2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2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topLeftCell="A91" workbookViewId="0">
      <selection activeCell="C108" sqref="C108:D108"/>
    </sheetView>
  </sheetViews>
  <sheetFormatPr defaultRowHeight="15" x14ac:dyDescent="0.25"/>
  <cols>
    <col min="1" max="1" width="56.42578125" customWidth="1"/>
    <col min="2" max="2" width="52.28515625" customWidth="1"/>
    <col min="3" max="4" width="12" bestFit="1" customWidth="1"/>
  </cols>
  <sheetData>
    <row r="1" spans="1:2" x14ac:dyDescent="0.25">
      <c r="A1" t="s">
        <v>9348</v>
      </c>
    </row>
    <row r="2" spans="1:2" x14ac:dyDescent="0.25">
      <c r="A2" t="s">
        <v>9349</v>
      </c>
      <c r="B2">
        <v>2021</v>
      </c>
    </row>
    <row r="3" spans="1:2" x14ac:dyDescent="0.25">
      <c r="A3" t="s">
        <v>31</v>
      </c>
      <c r="B3" s="120">
        <v>10404</v>
      </c>
    </row>
    <row r="4" spans="1:2" x14ac:dyDescent="0.25">
      <c r="A4" t="s">
        <v>9350</v>
      </c>
      <c r="B4">
        <v>0</v>
      </c>
    </row>
    <row r="5" spans="1:2" x14ac:dyDescent="0.25">
      <c r="A5" t="s">
        <v>9351</v>
      </c>
      <c r="B5">
        <v>15</v>
      </c>
    </row>
    <row r="6" spans="1:2" x14ac:dyDescent="0.25">
      <c r="A6" t="s">
        <v>9352</v>
      </c>
      <c r="B6">
        <v>450</v>
      </c>
    </row>
    <row r="7" spans="1:2" x14ac:dyDescent="0.25">
      <c r="A7" t="s">
        <v>9353</v>
      </c>
      <c r="B7" s="120">
        <v>9908</v>
      </c>
    </row>
    <row r="8" spans="1:2" x14ac:dyDescent="0.25">
      <c r="A8" t="s">
        <v>9354</v>
      </c>
      <c r="B8">
        <v>31</v>
      </c>
    </row>
    <row r="9" spans="1:2" x14ac:dyDescent="0.25">
      <c r="A9" t="s">
        <v>163</v>
      </c>
      <c r="B9" s="120">
        <v>3512</v>
      </c>
    </row>
    <row r="10" spans="1:2" x14ac:dyDescent="0.25">
      <c r="A10" t="s">
        <v>9350</v>
      </c>
      <c r="B10">
        <v>814</v>
      </c>
    </row>
    <row r="11" spans="1:2" x14ac:dyDescent="0.25">
      <c r="A11" t="s">
        <v>9351</v>
      </c>
      <c r="B11">
        <v>730</v>
      </c>
    </row>
    <row r="12" spans="1:2" x14ac:dyDescent="0.25">
      <c r="A12" t="s">
        <v>9352</v>
      </c>
      <c r="B12" s="120">
        <v>1713</v>
      </c>
    </row>
    <row r="13" spans="1:2" x14ac:dyDescent="0.25">
      <c r="A13" t="s">
        <v>9353</v>
      </c>
      <c r="B13">
        <v>22</v>
      </c>
    </row>
    <row r="14" spans="1:2" x14ac:dyDescent="0.25">
      <c r="A14" t="s">
        <v>9354</v>
      </c>
      <c r="B14">
        <v>234</v>
      </c>
    </row>
    <row r="15" spans="1:2" x14ac:dyDescent="0.25">
      <c r="A15" t="s">
        <v>23</v>
      </c>
      <c r="B15" s="120">
        <v>29309</v>
      </c>
    </row>
    <row r="16" spans="1:2" x14ac:dyDescent="0.25">
      <c r="A16" t="s">
        <v>9350</v>
      </c>
      <c r="B16" s="120">
        <v>4888</v>
      </c>
    </row>
    <row r="17" spans="1:2" x14ac:dyDescent="0.25">
      <c r="A17" t="s">
        <v>9351</v>
      </c>
      <c r="B17" s="120">
        <v>3419</v>
      </c>
    </row>
    <row r="18" spans="1:2" x14ac:dyDescent="0.25">
      <c r="A18" t="s">
        <v>9352</v>
      </c>
      <c r="B18" s="120">
        <v>9444</v>
      </c>
    </row>
    <row r="19" spans="1:2" x14ac:dyDescent="0.25">
      <c r="A19" t="s">
        <v>9353</v>
      </c>
      <c r="B19" s="120">
        <v>11484</v>
      </c>
    </row>
    <row r="20" spans="1:2" x14ac:dyDescent="0.25">
      <c r="A20" t="s">
        <v>9354</v>
      </c>
      <c r="B20">
        <v>74</v>
      </c>
    </row>
    <row r="21" spans="1:2" x14ac:dyDescent="0.25">
      <c r="A21" t="s">
        <v>9355</v>
      </c>
      <c r="B21" s="120">
        <v>1981</v>
      </c>
    </row>
    <row r="22" spans="1:2" x14ac:dyDescent="0.25">
      <c r="A22" t="s">
        <v>9350</v>
      </c>
      <c r="B22">
        <v>464</v>
      </c>
    </row>
    <row r="23" spans="1:2" x14ac:dyDescent="0.25">
      <c r="A23" t="s">
        <v>9351</v>
      </c>
      <c r="B23">
        <v>83</v>
      </c>
    </row>
    <row r="24" spans="1:2" x14ac:dyDescent="0.25">
      <c r="A24" t="s">
        <v>9352</v>
      </c>
      <c r="B24" s="120">
        <v>1366</v>
      </c>
    </row>
    <row r="25" spans="1:2" x14ac:dyDescent="0.25">
      <c r="A25" t="s">
        <v>9353</v>
      </c>
      <c r="B25">
        <v>68</v>
      </c>
    </row>
    <row r="26" spans="1:2" x14ac:dyDescent="0.25">
      <c r="A26" t="s">
        <v>9356</v>
      </c>
      <c r="B26" t="s">
        <v>5819</v>
      </c>
    </row>
    <row r="27" spans="1:2" x14ac:dyDescent="0.25">
      <c r="A27" t="s">
        <v>9357</v>
      </c>
    </row>
    <row r="28" spans="1:2" x14ac:dyDescent="0.25">
      <c r="A28" t="s">
        <v>9358</v>
      </c>
    </row>
    <row r="29" spans="1:2" x14ac:dyDescent="0.25">
      <c r="A29" t="s">
        <v>9359</v>
      </c>
    </row>
    <row r="30" spans="1:2" x14ac:dyDescent="0.25">
      <c r="A30" t="s">
        <v>9360</v>
      </c>
    </row>
    <row r="32" spans="1:2" x14ac:dyDescent="0.25">
      <c r="A32" t="s">
        <v>9361</v>
      </c>
    </row>
    <row r="34" spans="2:3" x14ac:dyDescent="0.25">
      <c r="B34" t="s">
        <v>9362</v>
      </c>
      <c r="C34">
        <v>2021</v>
      </c>
    </row>
    <row r="35" spans="2:3" x14ac:dyDescent="0.25">
      <c r="B35" t="s">
        <v>9353</v>
      </c>
      <c r="C35">
        <v>19</v>
      </c>
    </row>
    <row r="36" spans="2:3" x14ac:dyDescent="0.25">
      <c r="B36" t="s">
        <v>31</v>
      </c>
      <c r="C36">
        <v>15.1</v>
      </c>
    </row>
    <row r="37" spans="2:3" x14ac:dyDescent="0.25">
      <c r="B37" t="s">
        <v>9363</v>
      </c>
      <c r="C37" t="s">
        <v>9364</v>
      </c>
    </row>
    <row r="38" spans="2:3" x14ac:dyDescent="0.25">
      <c r="B38" t="s">
        <v>23</v>
      </c>
      <c r="C38">
        <v>3.9</v>
      </c>
    </row>
    <row r="39" spans="2:3" x14ac:dyDescent="0.25">
      <c r="B39" t="s">
        <v>9355</v>
      </c>
      <c r="C39" t="s">
        <v>9364</v>
      </c>
    </row>
    <row r="40" spans="2:3" x14ac:dyDescent="0.25">
      <c r="B40" t="s">
        <v>9352</v>
      </c>
      <c r="C40">
        <v>2.1</v>
      </c>
    </row>
    <row r="41" spans="2:3" x14ac:dyDescent="0.25">
      <c r="B41" t="s">
        <v>31</v>
      </c>
      <c r="C41">
        <v>0.2</v>
      </c>
    </row>
    <row r="42" spans="2:3" x14ac:dyDescent="0.25">
      <c r="B42" t="s">
        <v>9363</v>
      </c>
      <c r="C42">
        <v>0.3</v>
      </c>
    </row>
    <row r="43" spans="2:3" x14ac:dyDescent="0.25">
      <c r="B43" t="s">
        <v>23</v>
      </c>
      <c r="C43">
        <v>0.2</v>
      </c>
    </row>
    <row r="44" spans="2:3" x14ac:dyDescent="0.25">
      <c r="B44" t="s">
        <v>9355</v>
      </c>
      <c r="C44">
        <v>1.4</v>
      </c>
    </row>
    <row r="45" spans="2:3" x14ac:dyDescent="0.25">
      <c r="B45" t="s">
        <v>9351</v>
      </c>
      <c r="C45">
        <v>0.3</v>
      </c>
    </row>
    <row r="46" spans="2:3" x14ac:dyDescent="0.25">
      <c r="B46" t="s">
        <v>31</v>
      </c>
      <c r="C46" t="s">
        <v>9364</v>
      </c>
    </row>
    <row r="47" spans="2:3" x14ac:dyDescent="0.25">
      <c r="B47" t="s">
        <v>9363</v>
      </c>
      <c r="C47">
        <v>0.1</v>
      </c>
    </row>
    <row r="48" spans="2:3" x14ac:dyDescent="0.25">
      <c r="B48" t="s">
        <v>23</v>
      </c>
      <c r="C48">
        <v>0.1</v>
      </c>
    </row>
    <row r="49" spans="2:3" x14ac:dyDescent="0.25">
      <c r="B49" t="s">
        <v>9355</v>
      </c>
      <c r="C49">
        <v>0.1</v>
      </c>
    </row>
    <row r="50" spans="2:3" x14ac:dyDescent="0.25">
      <c r="B50" t="s">
        <v>9350</v>
      </c>
      <c r="C50">
        <v>0.7</v>
      </c>
    </row>
    <row r="51" spans="2:3" x14ac:dyDescent="0.25">
      <c r="B51" t="s">
        <v>31</v>
      </c>
      <c r="C51">
        <v>0</v>
      </c>
    </row>
    <row r="52" spans="2:3" x14ac:dyDescent="0.25">
      <c r="B52" t="s">
        <v>9363</v>
      </c>
      <c r="C52">
        <v>0.1</v>
      </c>
    </row>
    <row r="53" spans="2:3" x14ac:dyDescent="0.25">
      <c r="B53" t="s">
        <v>23</v>
      </c>
      <c r="C53">
        <v>0.1</v>
      </c>
    </row>
    <row r="54" spans="2:3" x14ac:dyDescent="0.25">
      <c r="B54" t="s">
        <v>9355</v>
      </c>
      <c r="C54">
        <v>0.5</v>
      </c>
    </row>
    <row r="55" spans="2:3" x14ac:dyDescent="0.25">
      <c r="B55" t="s">
        <v>9365</v>
      </c>
      <c r="C55">
        <v>0.1</v>
      </c>
    </row>
    <row r="56" spans="2:3" x14ac:dyDescent="0.25">
      <c r="B56" t="s">
        <v>31</v>
      </c>
      <c r="C56" t="s">
        <v>9364</v>
      </c>
    </row>
    <row r="57" spans="2:3" x14ac:dyDescent="0.25">
      <c r="B57" t="s">
        <v>9363</v>
      </c>
      <c r="C57" t="s">
        <v>9364</v>
      </c>
    </row>
    <row r="58" spans="2:3" x14ac:dyDescent="0.25">
      <c r="B58" t="s">
        <v>23</v>
      </c>
      <c r="C58" t="s">
        <v>9364</v>
      </c>
    </row>
    <row r="59" spans="2:3" x14ac:dyDescent="0.25">
      <c r="B59" t="s">
        <v>9355</v>
      </c>
      <c r="C59">
        <v>0</v>
      </c>
    </row>
    <row r="60" spans="2:3" x14ac:dyDescent="0.25">
      <c r="B60" t="s">
        <v>188</v>
      </c>
      <c r="C60">
        <v>22.1</v>
      </c>
    </row>
    <row r="61" spans="2:3" x14ac:dyDescent="0.25">
      <c r="B61" t="s">
        <v>9366</v>
      </c>
    </row>
    <row r="62" spans="2:3" x14ac:dyDescent="0.25">
      <c r="B62" t="s">
        <v>9358</v>
      </c>
    </row>
    <row r="63" spans="2:3" x14ac:dyDescent="0.25">
      <c r="B63" t="s">
        <v>9357</v>
      </c>
    </row>
    <row r="64" spans="2:3" x14ac:dyDescent="0.25">
      <c r="B64" t="s">
        <v>9360</v>
      </c>
    </row>
    <row r="66" spans="1:3" x14ac:dyDescent="0.25">
      <c r="A66" t="s">
        <v>9367</v>
      </c>
    </row>
    <row r="68" spans="1:3" x14ac:dyDescent="0.25">
      <c r="B68" t="s">
        <v>9362</v>
      </c>
      <c r="C68">
        <v>2021</v>
      </c>
    </row>
    <row r="69" spans="1:3" x14ac:dyDescent="0.25">
      <c r="B69" t="s">
        <v>9353</v>
      </c>
      <c r="C69">
        <v>1.4</v>
      </c>
    </row>
    <row r="70" spans="1:3" x14ac:dyDescent="0.25">
      <c r="B70" t="s">
        <v>31</v>
      </c>
      <c r="C70">
        <v>0.2</v>
      </c>
    </row>
    <row r="71" spans="1:3" x14ac:dyDescent="0.25">
      <c r="B71" t="s">
        <v>9363</v>
      </c>
      <c r="C71">
        <v>0</v>
      </c>
    </row>
    <row r="72" spans="1:3" x14ac:dyDescent="0.25">
      <c r="B72" t="s">
        <v>120</v>
      </c>
      <c r="C72">
        <v>1.2</v>
      </c>
    </row>
    <row r="73" spans="1:3" x14ac:dyDescent="0.25">
      <c r="B73" t="s">
        <v>9355</v>
      </c>
      <c r="C73">
        <v>0</v>
      </c>
    </row>
    <row r="74" spans="1:3" x14ac:dyDescent="0.25">
      <c r="B74" t="s">
        <v>9352</v>
      </c>
      <c r="C74">
        <v>1.6</v>
      </c>
    </row>
    <row r="75" spans="1:3" x14ac:dyDescent="0.25">
      <c r="B75" t="s">
        <v>31</v>
      </c>
      <c r="C75">
        <v>0.1</v>
      </c>
    </row>
    <row r="76" spans="1:3" x14ac:dyDescent="0.25">
      <c r="B76" t="s">
        <v>9363</v>
      </c>
      <c r="C76">
        <v>0.1</v>
      </c>
    </row>
    <row r="77" spans="1:3" x14ac:dyDescent="0.25">
      <c r="B77" t="s">
        <v>120</v>
      </c>
      <c r="C77">
        <v>0.3</v>
      </c>
    </row>
    <row r="78" spans="1:3" x14ac:dyDescent="0.25">
      <c r="B78" t="s">
        <v>9355</v>
      </c>
      <c r="C78">
        <v>1.1000000000000001</v>
      </c>
    </row>
    <row r="79" spans="1:3" x14ac:dyDescent="0.25">
      <c r="B79" t="s">
        <v>9351</v>
      </c>
      <c r="C79">
        <v>1.3</v>
      </c>
    </row>
    <row r="80" spans="1:3" x14ac:dyDescent="0.25">
      <c r="B80" t="s">
        <v>31</v>
      </c>
      <c r="C80">
        <v>0</v>
      </c>
    </row>
    <row r="81" spans="2:3" x14ac:dyDescent="0.25">
      <c r="B81" t="s">
        <v>9363</v>
      </c>
      <c r="C81">
        <v>0.2</v>
      </c>
    </row>
    <row r="82" spans="2:3" x14ac:dyDescent="0.25">
      <c r="B82" t="s">
        <v>120</v>
      </c>
      <c r="C82">
        <v>0.5</v>
      </c>
    </row>
    <row r="83" spans="2:3" x14ac:dyDescent="0.25">
      <c r="B83" t="s">
        <v>9355</v>
      </c>
      <c r="C83">
        <v>0.7</v>
      </c>
    </row>
    <row r="84" spans="2:3" x14ac:dyDescent="0.25">
      <c r="B84" t="s">
        <v>9350</v>
      </c>
      <c r="C84">
        <v>4.5999999999999996</v>
      </c>
    </row>
    <row r="85" spans="2:3" x14ac:dyDescent="0.25">
      <c r="B85" t="s">
        <v>31</v>
      </c>
      <c r="C85">
        <v>0</v>
      </c>
    </row>
    <row r="86" spans="2:3" x14ac:dyDescent="0.25">
      <c r="B86" t="s">
        <v>9363</v>
      </c>
      <c r="C86">
        <v>0.2</v>
      </c>
    </row>
    <row r="87" spans="2:3" x14ac:dyDescent="0.25">
      <c r="B87" t="s">
        <v>23</v>
      </c>
      <c r="C87">
        <v>0.6</v>
      </c>
    </row>
    <row r="88" spans="2:3" x14ac:dyDescent="0.25">
      <c r="B88" t="s">
        <v>9355</v>
      </c>
      <c r="C88">
        <v>3.7</v>
      </c>
    </row>
    <row r="89" spans="2:3" x14ac:dyDescent="0.25">
      <c r="B89" t="s">
        <v>9365</v>
      </c>
      <c r="C89">
        <v>0</v>
      </c>
    </row>
    <row r="90" spans="2:3" x14ac:dyDescent="0.25">
      <c r="B90" t="s">
        <v>31</v>
      </c>
      <c r="C90">
        <v>0</v>
      </c>
    </row>
    <row r="91" spans="2:3" x14ac:dyDescent="0.25">
      <c r="B91" t="s">
        <v>9363</v>
      </c>
      <c r="C91">
        <v>0</v>
      </c>
    </row>
    <row r="92" spans="2:3" x14ac:dyDescent="0.25">
      <c r="B92" t="s">
        <v>23</v>
      </c>
      <c r="C92">
        <v>0</v>
      </c>
    </row>
    <row r="93" spans="2:3" x14ac:dyDescent="0.25">
      <c r="B93" t="s">
        <v>9355</v>
      </c>
      <c r="C93">
        <v>0</v>
      </c>
    </row>
    <row r="94" spans="2:3" x14ac:dyDescent="0.25">
      <c r="B94" t="s">
        <v>188</v>
      </c>
      <c r="C94">
        <v>8.9</v>
      </c>
    </row>
    <row r="95" spans="2:3" x14ac:dyDescent="0.25">
      <c r="B95" t="s">
        <v>9368</v>
      </c>
    </row>
    <row r="96" spans="2:3" x14ac:dyDescent="0.25">
      <c r="B96" t="s">
        <v>9358</v>
      </c>
    </row>
    <row r="97" spans="2:4" x14ac:dyDescent="0.25">
      <c r="B97" t="s">
        <v>9357</v>
      </c>
    </row>
    <row r="98" spans="2:4" x14ac:dyDescent="0.25">
      <c r="B98" t="s">
        <v>9360</v>
      </c>
    </row>
    <row r="102" spans="2:4" x14ac:dyDescent="0.25">
      <c r="B102" t="s">
        <v>9362</v>
      </c>
      <c r="C102" t="s">
        <v>83</v>
      </c>
      <c r="D102" t="s">
        <v>84</v>
      </c>
    </row>
    <row r="103" spans="2:4" x14ac:dyDescent="0.25">
      <c r="B103" s="1" t="s">
        <v>9353</v>
      </c>
    </row>
    <row r="104" spans="2:4" x14ac:dyDescent="0.2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25">
      <c r="B105" t="s">
        <v>9363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2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25">
      <c r="B107" t="s">
        <v>9355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25">
      <c r="B108" s="1" t="s">
        <v>9352</v>
      </c>
    </row>
    <row r="109" spans="2:4" x14ac:dyDescent="0.2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25">
      <c r="B110" t="s">
        <v>9363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2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25">
      <c r="B112" t="s">
        <v>9355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25">
      <c r="B113" s="1" t="s">
        <v>9351</v>
      </c>
    </row>
    <row r="114" spans="2:4" x14ac:dyDescent="0.2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25">
      <c r="B115" t="s">
        <v>9363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2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25">
      <c r="B117" t="s">
        <v>9355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25">
      <c r="B118" s="1" t="s">
        <v>9350</v>
      </c>
    </row>
    <row r="119" spans="2:4" x14ac:dyDescent="0.2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25">
      <c r="B120" t="s">
        <v>9363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2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25">
      <c r="B122" t="s">
        <v>9355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>
      <selection activeCell="J13" sqref="J13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1096" t="s">
        <v>9331</v>
      </c>
      <c r="B1" s="1097"/>
      <c r="C1" s="1097"/>
    </row>
    <row r="2" spans="1:3" x14ac:dyDescent="0.25">
      <c r="A2" t="s">
        <v>9332</v>
      </c>
    </row>
    <row r="3" spans="1:3" x14ac:dyDescent="0.25">
      <c r="A3" t="s">
        <v>9333</v>
      </c>
    </row>
    <row r="5" spans="1:3" x14ac:dyDescent="0.25">
      <c r="B5" s="1" t="s">
        <v>9334</v>
      </c>
      <c r="C5" s="1" t="s">
        <v>9335</v>
      </c>
    </row>
    <row r="6" spans="1:3" x14ac:dyDescent="0.25">
      <c r="A6" s="1" t="s">
        <v>1148</v>
      </c>
      <c r="B6" s="465" t="b">
        <v>1</v>
      </c>
      <c r="C6" s="465" t="b">
        <v>0</v>
      </c>
    </row>
    <row r="7" spans="1:3" x14ac:dyDescent="0.25">
      <c r="A7" s="1" t="s">
        <v>5715</v>
      </c>
      <c r="B7" s="465" t="b">
        <v>1</v>
      </c>
      <c r="C7" s="465" t="b">
        <v>0</v>
      </c>
    </row>
    <row r="8" spans="1:3" x14ac:dyDescent="0.25">
      <c r="A8" s="1" t="s">
        <v>5716</v>
      </c>
      <c r="B8" s="465" t="b">
        <v>1</v>
      </c>
      <c r="C8" s="465" t="b">
        <v>0</v>
      </c>
    </row>
    <row r="9" spans="1:3" x14ac:dyDescent="0.25">
      <c r="A9" s="1" t="s">
        <v>389</v>
      </c>
      <c r="B9" s="465" t="b">
        <v>1</v>
      </c>
      <c r="C9" s="465" t="b">
        <v>0</v>
      </c>
    </row>
    <row r="10" spans="1:3" x14ac:dyDescent="0.25">
      <c r="A10" s="1" t="s">
        <v>390</v>
      </c>
      <c r="B10" s="465" t="b">
        <v>1</v>
      </c>
      <c r="C10" s="465" t="b">
        <v>0</v>
      </c>
    </row>
    <row r="11" spans="1:3" x14ac:dyDescent="0.25">
      <c r="A11" s="1" t="s">
        <v>1149</v>
      </c>
      <c r="B11" s="465" t="b">
        <v>1</v>
      </c>
      <c r="C11" s="465" t="b">
        <v>0</v>
      </c>
    </row>
    <row r="12" spans="1:3" x14ac:dyDescent="0.25">
      <c r="A12" s="1" t="s">
        <v>391</v>
      </c>
      <c r="B12" s="465" t="b">
        <v>1</v>
      </c>
      <c r="C12" s="465" t="b">
        <v>0</v>
      </c>
    </row>
    <row r="13" spans="1:3" x14ac:dyDescent="0.25">
      <c r="A13" s="1" t="s">
        <v>392</v>
      </c>
      <c r="B13" s="465" t="b">
        <v>1</v>
      </c>
      <c r="C13" s="465" t="b">
        <v>0</v>
      </c>
    </row>
    <row r="14" spans="1:3" x14ac:dyDescent="0.25">
      <c r="A14" s="1" t="s">
        <v>393</v>
      </c>
      <c r="B14" s="465" t="b">
        <v>1</v>
      </c>
      <c r="C14" s="465" t="b">
        <v>1</v>
      </c>
    </row>
    <row r="15" spans="1:3" x14ac:dyDescent="0.25">
      <c r="A15" s="1" t="s">
        <v>453</v>
      </c>
      <c r="B15" s="465" t="b">
        <v>1</v>
      </c>
      <c r="C15" s="465" t="b">
        <v>0</v>
      </c>
    </row>
    <row r="16" spans="1:3" x14ac:dyDescent="0.25">
      <c r="A16" s="1" t="s">
        <v>454</v>
      </c>
      <c r="B16" s="465" t="b">
        <v>1</v>
      </c>
      <c r="C16" s="465" t="b">
        <v>0</v>
      </c>
    </row>
    <row r="17" spans="1:4" x14ac:dyDescent="0.25">
      <c r="A17" s="1" t="s">
        <v>455</v>
      </c>
      <c r="B17" s="465" t="b">
        <v>1</v>
      </c>
      <c r="C17" s="465" t="b">
        <v>0</v>
      </c>
    </row>
    <row r="18" spans="1:4" x14ac:dyDescent="0.25">
      <c r="A18" s="1" t="s">
        <v>1150</v>
      </c>
      <c r="B18" s="465" t="b">
        <v>1</v>
      </c>
      <c r="C18" s="465" t="b">
        <v>0</v>
      </c>
    </row>
    <row r="19" spans="1:4" x14ac:dyDescent="0.25">
      <c r="A19" s="1" t="s">
        <v>1151</v>
      </c>
      <c r="B19" s="465" t="b">
        <v>1</v>
      </c>
      <c r="C19" s="465" t="b">
        <v>0</v>
      </c>
    </row>
    <row r="20" spans="1:4" x14ac:dyDescent="0.25">
      <c r="A20" s="1" t="s">
        <v>1625</v>
      </c>
      <c r="B20" s="465" t="b">
        <v>1</v>
      </c>
      <c r="C20" s="465" t="b">
        <v>0</v>
      </c>
    </row>
    <row r="21" spans="1:4" x14ac:dyDescent="0.25">
      <c r="A21" s="1" t="s">
        <v>1617</v>
      </c>
      <c r="B21" s="465" t="b">
        <v>1</v>
      </c>
      <c r="C21" s="465" t="b">
        <v>0</v>
      </c>
    </row>
    <row r="22" spans="1:4" x14ac:dyDescent="0.25">
      <c r="A22" s="1" t="s">
        <v>1660</v>
      </c>
      <c r="B22" s="465" t="b">
        <v>1</v>
      </c>
      <c r="C22" s="465" t="b">
        <v>0</v>
      </c>
    </row>
    <row r="23" spans="1:4" x14ac:dyDescent="0.25">
      <c r="A23" s="1" t="s">
        <v>2962</v>
      </c>
      <c r="B23" s="465" t="b">
        <v>1</v>
      </c>
      <c r="C23" s="465" t="b">
        <v>0</v>
      </c>
      <c r="D23" t="s">
        <v>9336</v>
      </c>
    </row>
    <row r="24" spans="1:4" x14ac:dyDescent="0.25">
      <c r="A24" t="s">
        <v>5721</v>
      </c>
      <c r="B24" s="465" t="b">
        <v>1</v>
      </c>
      <c r="C24" s="465" t="b">
        <v>0</v>
      </c>
    </row>
    <row r="25" spans="1:4" x14ac:dyDescent="0.25">
      <c r="A25" t="s">
        <v>9337</v>
      </c>
      <c r="B25" s="465" t="b">
        <v>1</v>
      </c>
      <c r="C25" s="465" t="b">
        <v>0</v>
      </c>
    </row>
    <row r="26" spans="1:4" x14ac:dyDescent="0.25">
      <c r="A26" t="s">
        <v>5722</v>
      </c>
      <c r="B26" s="465" t="b">
        <v>1</v>
      </c>
      <c r="C26" s="465" t="b">
        <v>0</v>
      </c>
    </row>
    <row r="27" spans="1:4" x14ac:dyDescent="0.25">
      <c r="A27" t="s">
        <v>5723</v>
      </c>
      <c r="B27" s="465" t="b">
        <v>1</v>
      </c>
      <c r="C27" s="465" t="b">
        <v>0</v>
      </c>
    </row>
    <row r="28" spans="1:4" x14ac:dyDescent="0.25">
      <c r="A28" t="s">
        <v>9338</v>
      </c>
      <c r="B28" s="465" t="b">
        <v>1</v>
      </c>
      <c r="C28" s="465" t="b">
        <v>0</v>
      </c>
    </row>
    <row r="29" spans="1:4" x14ac:dyDescent="0.25">
      <c r="A29" t="s">
        <v>5724</v>
      </c>
      <c r="B29" s="465" t="b">
        <v>1</v>
      </c>
      <c r="C29" s="465" t="b">
        <v>0</v>
      </c>
    </row>
    <row r="30" spans="1:4" x14ac:dyDescent="0.25">
      <c r="A30" t="s">
        <v>5725</v>
      </c>
      <c r="B30" s="465" t="b">
        <v>1</v>
      </c>
      <c r="C30" s="465" t="b">
        <v>0</v>
      </c>
    </row>
    <row r="31" spans="1:4" x14ac:dyDescent="0.25">
      <c r="A31" t="s">
        <v>9339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5</v>
      </c>
      <c r="B1" t="s">
        <v>3771</v>
      </c>
      <c r="C1" t="s">
        <v>3772</v>
      </c>
      <c r="D1" t="s">
        <v>5571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2</v>
      </c>
      <c r="B2" t="s">
        <v>5016</v>
      </c>
      <c r="C2" t="s">
        <v>5021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2</v>
      </c>
      <c r="B3" t="s">
        <v>5016</v>
      </c>
      <c r="C3" t="s">
        <v>5021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2</v>
      </c>
      <c r="B4" t="s">
        <v>5016</v>
      </c>
      <c r="C4" t="s">
        <v>5021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2</v>
      </c>
      <c r="B5" t="s">
        <v>5016</v>
      </c>
      <c r="C5" t="s">
        <v>5021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2</v>
      </c>
      <c r="B6" t="s">
        <v>5016</v>
      </c>
      <c r="C6" t="s">
        <v>5021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2</v>
      </c>
      <c r="B7" t="s">
        <v>5016</v>
      </c>
      <c r="C7" t="s">
        <v>5021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2</v>
      </c>
      <c r="B8" t="s">
        <v>5016</v>
      </c>
      <c r="C8" t="s">
        <v>5021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2</v>
      </c>
      <c r="B9" t="s">
        <v>5016</v>
      </c>
      <c r="C9" t="s">
        <v>5021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2</v>
      </c>
      <c r="B10" t="s">
        <v>5016</v>
      </c>
      <c r="C10" t="s">
        <v>5021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2</v>
      </c>
      <c r="B11" t="s">
        <v>5016</v>
      </c>
      <c r="C11" t="s">
        <v>5021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2</v>
      </c>
      <c r="B12" t="s">
        <v>5016</v>
      </c>
      <c r="C12" t="s">
        <v>5021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2</v>
      </c>
      <c r="B13" t="s">
        <v>5016</v>
      </c>
      <c r="C13" t="s">
        <v>5021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2</v>
      </c>
      <c r="B14" t="s">
        <v>5016</v>
      </c>
      <c r="C14" t="s">
        <v>5022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2</v>
      </c>
      <c r="B15" t="s">
        <v>5016</v>
      </c>
      <c r="C15" t="s">
        <v>5022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2</v>
      </c>
      <c r="B16" t="s">
        <v>5016</v>
      </c>
      <c r="C16" t="s">
        <v>5022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2</v>
      </c>
      <c r="B17" t="s">
        <v>5016</v>
      </c>
      <c r="C17" t="s">
        <v>5022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2</v>
      </c>
      <c r="B18" t="s">
        <v>5016</v>
      </c>
      <c r="C18" t="s">
        <v>5022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2</v>
      </c>
      <c r="B19" t="s">
        <v>5016</v>
      </c>
      <c r="C19" t="s">
        <v>5022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2</v>
      </c>
      <c r="B20" t="s">
        <v>5016</v>
      </c>
      <c r="C20" t="s">
        <v>5022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2</v>
      </c>
      <c r="B21" t="s">
        <v>5016</v>
      </c>
      <c r="C21" t="s">
        <v>5022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2</v>
      </c>
      <c r="B22" t="s">
        <v>5016</v>
      </c>
      <c r="C22" t="s">
        <v>5022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2</v>
      </c>
      <c r="B23" t="s">
        <v>5016</v>
      </c>
      <c r="C23" t="s">
        <v>5022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2</v>
      </c>
      <c r="B24" t="s">
        <v>5016</v>
      </c>
      <c r="C24" t="s">
        <v>5022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2</v>
      </c>
      <c r="B25" t="s">
        <v>5016</v>
      </c>
      <c r="C25" t="s">
        <v>5022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2</v>
      </c>
      <c r="B26" t="s">
        <v>5016</v>
      </c>
      <c r="C26" t="s">
        <v>3768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2</v>
      </c>
      <c r="B27" t="s">
        <v>5016</v>
      </c>
      <c r="C27" t="s">
        <v>3768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2</v>
      </c>
      <c r="B28" t="s">
        <v>5016</v>
      </c>
      <c r="C28" t="s">
        <v>3768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2</v>
      </c>
      <c r="B29" t="s">
        <v>5016</v>
      </c>
      <c r="C29" t="s">
        <v>3768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2</v>
      </c>
      <c r="B30" t="s">
        <v>5016</v>
      </c>
      <c r="C30" t="s">
        <v>3768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2</v>
      </c>
      <c r="B31" t="s">
        <v>5016</v>
      </c>
      <c r="C31" t="s">
        <v>3768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2</v>
      </c>
      <c r="B32" t="s">
        <v>5016</v>
      </c>
      <c r="C32" t="s">
        <v>3768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2</v>
      </c>
      <c r="B33" t="s">
        <v>5016</v>
      </c>
      <c r="C33" t="s">
        <v>3768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2</v>
      </c>
      <c r="B34" t="s">
        <v>5016</v>
      </c>
      <c r="C34" t="s">
        <v>3768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2</v>
      </c>
      <c r="B35" t="s">
        <v>5016</v>
      </c>
      <c r="C35" t="s">
        <v>3768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2</v>
      </c>
      <c r="B36" t="s">
        <v>5016</v>
      </c>
      <c r="C36" t="s">
        <v>3768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2</v>
      </c>
      <c r="B37" t="s">
        <v>5016</v>
      </c>
      <c r="C37" t="s">
        <v>3768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2</v>
      </c>
      <c r="B38" t="s">
        <v>5016</v>
      </c>
      <c r="C38" t="s">
        <v>2960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2</v>
      </c>
      <c r="B39" t="s">
        <v>5016</v>
      </c>
      <c r="C39" t="s">
        <v>2960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2</v>
      </c>
      <c r="B40" t="s">
        <v>5016</v>
      </c>
      <c r="C40" t="s">
        <v>2960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2</v>
      </c>
      <c r="B41" t="s">
        <v>5016</v>
      </c>
      <c r="C41" t="s">
        <v>2960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2</v>
      </c>
      <c r="B42" t="s">
        <v>5016</v>
      </c>
      <c r="C42" t="s">
        <v>2960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2</v>
      </c>
      <c r="B43" t="s">
        <v>5016</v>
      </c>
      <c r="C43" t="s">
        <v>2960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2</v>
      </c>
      <c r="B44" t="s">
        <v>5016</v>
      </c>
      <c r="C44" t="s">
        <v>2960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2</v>
      </c>
      <c r="B45" t="s">
        <v>5016</v>
      </c>
      <c r="C45" t="s">
        <v>2960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2</v>
      </c>
      <c r="B46" t="s">
        <v>5016</v>
      </c>
      <c r="C46" t="s">
        <v>2960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2</v>
      </c>
      <c r="B47" t="s">
        <v>5016</v>
      </c>
      <c r="C47" t="s">
        <v>2960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2</v>
      </c>
      <c r="B48" t="s">
        <v>5016</v>
      </c>
      <c r="C48" t="s">
        <v>2960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2</v>
      </c>
      <c r="B49" t="s">
        <v>5016</v>
      </c>
      <c r="C49" t="s">
        <v>2960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2</v>
      </c>
      <c r="B50" t="s">
        <v>5016</v>
      </c>
      <c r="C50" t="s">
        <v>5023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2</v>
      </c>
      <c r="B51" t="s">
        <v>5016</v>
      </c>
      <c r="C51" t="s">
        <v>5023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2</v>
      </c>
      <c r="B52" t="s">
        <v>5016</v>
      </c>
      <c r="C52" t="s">
        <v>5023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2</v>
      </c>
      <c r="B53" t="s">
        <v>5016</v>
      </c>
      <c r="C53" t="s">
        <v>5023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2</v>
      </c>
      <c r="B54" t="s">
        <v>5016</v>
      </c>
      <c r="C54" t="s">
        <v>5023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2</v>
      </c>
      <c r="B55" t="s">
        <v>5016</v>
      </c>
      <c r="C55" t="s">
        <v>5023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2</v>
      </c>
      <c r="B56" t="s">
        <v>5016</v>
      </c>
      <c r="C56" t="s">
        <v>5023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2</v>
      </c>
      <c r="B57" t="s">
        <v>5016</v>
      </c>
      <c r="C57" t="s">
        <v>5023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2</v>
      </c>
      <c r="B58" t="s">
        <v>5016</v>
      </c>
      <c r="C58" t="s">
        <v>5023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2</v>
      </c>
      <c r="B59" t="s">
        <v>5016</v>
      </c>
      <c r="C59" t="s">
        <v>5023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2</v>
      </c>
      <c r="B60" t="s">
        <v>5016</v>
      </c>
      <c r="C60" t="s">
        <v>5023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2</v>
      </c>
      <c r="B61" t="s">
        <v>5016</v>
      </c>
      <c r="C61" t="s">
        <v>5023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2</v>
      </c>
      <c r="B62" t="s">
        <v>5016</v>
      </c>
      <c r="C62" t="s">
        <v>5024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2</v>
      </c>
      <c r="B63" t="s">
        <v>5016</v>
      </c>
      <c r="C63" t="s">
        <v>5024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2</v>
      </c>
      <c r="B64" t="s">
        <v>5016</v>
      </c>
      <c r="C64" t="s">
        <v>5024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2</v>
      </c>
      <c r="B65" t="s">
        <v>5016</v>
      </c>
      <c r="C65" t="s">
        <v>5024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2</v>
      </c>
      <c r="B66" t="s">
        <v>5016</v>
      </c>
      <c r="C66" t="s">
        <v>5024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2</v>
      </c>
      <c r="B67" t="s">
        <v>5016</v>
      </c>
      <c r="C67" t="s">
        <v>5024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2</v>
      </c>
      <c r="B68" t="s">
        <v>5016</v>
      </c>
      <c r="C68" t="s">
        <v>5024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2</v>
      </c>
      <c r="B69" t="s">
        <v>5016</v>
      </c>
      <c r="C69" t="s">
        <v>5024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2</v>
      </c>
      <c r="B70" t="s">
        <v>5016</v>
      </c>
      <c r="C70" t="s">
        <v>5024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2</v>
      </c>
      <c r="B71" t="s">
        <v>5016</v>
      </c>
      <c r="C71" t="s">
        <v>5024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2</v>
      </c>
      <c r="B72" t="s">
        <v>5016</v>
      </c>
      <c r="C72" t="s">
        <v>5024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2</v>
      </c>
      <c r="B73" t="s">
        <v>5016</v>
      </c>
      <c r="C73" t="s">
        <v>5024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2</v>
      </c>
      <c r="B74" t="s">
        <v>5016</v>
      </c>
      <c r="C74" t="s">
        <v>2213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2</v>
      </c>
      <c r="B75" t="s">
        <v>5016</v>
      </c>
      <c r="C75" t="s">
        <v>2213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2</v>
      </c>
      <c r="B76" t="s">
        <v>5016</v>
      </c>
      <c r="C76" t="s">
        <v>2213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2</v>
      </c>
      <c r="B77" t="s">
        <v>5016</v>
      </c>
      <c r="C77" t="s">
        <v>2213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2</v>
      </c>
      <c r="B78" t="s">
        <v>5016</v>
      </c>
      <c r="C78" t="s">
        <v>2213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2</v>
      </c>
      <c r="B79" t="s">
        <v>5016</v>
      </c>
      <c r="C79" t="s">
        <v>2213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2</v>
      </c>
      <c r="B80" t="s">
        <v>5016</v>
      </c>
      <c r="C80" t="s">
        <v>2213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2</v>
      </c>
      <c r="B81" t="s">
        <v>5016</v>
      </c>
      <c r="C81" t="s">
        <v>2213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2</v>
      </c>
      <c r="B82" t="s">
        <v>5016</v>
      </c>
      <c r="C82" t="s">
        <v>2213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2</v>
      </c>
      <c r="B83" t="s">
        <v>5016</v>
      </c>
      <c r="C83" t="s">
        <v>2213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2</v>
      </c>
      <c r="B84" t="s">
        <v>5016</v>
      </c>
      <c r="C84" t="s">
        <v>2213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2</v>
      </c>
      <c r="B85" t="s">
        <v>5016</v>
      </c>
      <c r="C85" t="s">
        <v>2213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2</v>
      </c>
      <c r="B86" t="s">
        <v>5016</v>
      </c>
      <c r="C86" t="s">
        <v>5025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2</v>
      </c>
      <c r="B87" t="s">
        <v>5016</v>
      </c>
      <c r="C87" t="s">
        <v>5025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2</v>
      </c>
      <c r="B88" t="s">
        <v>5016</v>
      </c>
      <c r="C88" t="s">
        <v>5025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2</v>
      </c>
      <c r="B89" t="s">
        <v>5016</v>
      </c>
      <c r="C89" t="s">
        <v>5025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2</v>
      </c>
      <c r="B90" t="s">
        <v>5016</v>
      </c>
      <c r="C90" t="s">
        <v>5025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2</v>
      </c>
      <c r="B91" t="s">
        <v>5016</v>
      </c>
      <c r="C91" t="s">
        <v>5025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2</v>
      </c>
      <c r="B92" t="s">
        <v>5016</v>
      </c>
      <c r="C92" t="s">
        <v>5025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2</v>
      </c>
      <c r="B93" t="s">
        <v>5016</v>
      </c>
      <c r="C93" t="s">
        <v>5025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2</v>
      </c>
      <c r="B94" t="s">
        <v>5016</v>
      </c>
      <c r="C94" t="s">
        <v>5025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2</v>
      </c>
      <c r="B95" t="s">
        <v>5016</v>
      </c>
      <c r="C95" t="s">
        <v>5025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2</v>
      </c>
      <c r="B96" t="s">
        <v>5016</v>
      </c>
      <c r="C96" t="s">
        <v>5025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2</v>
      </c>
      <c r="B97" t="s">
        <v>5016</v>
      </c>
      <c r="C97" t="s">
        <v>5025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2</v>
      </c>
      <c r="B98" t="s">
        <v>5017</v>
      </c>
      <c r="C98" t="s">
        <v>5021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2</v>
      </c>
      <c r="B99" t="s">
        <v>5017</v>
      </c>
      <c r="C99" t="s">
        <v>5021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2</v>
      </c>
      <c r="B100" t="s">
        <v>5017</v>
      </c>
      <c r="C100" t="s">
        <v>5021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2</v>
      </c>
      <c r="B101" t="s">
        <v>5017</v>
      </c>
      <c r="C101" t="s">
        <v>5021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2</v>
      </c>
      <c r="B102" t="s">
        <v>5017</v>
      </c>
      <c r="C102" t="s">
        <v>5021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2</v>
      </c>
      <c r="B103" t="s">
        <v>5017</v>
      </c>
      <c r="C103" t="s">
        <v>5021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2</v>
      </c>
      <c r="B104" t="s">
        <v>5017</v>
      </c>
      <c r="C104" t="s">
        <v>5021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2</v>
      </c>
      <c r="B105" t="s">
        <v>5017</v>
      </c>
      <c r="C105" t="s">
        <v>5021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2</v>
      </c>
      <c r="B106" t="s">
        <v>5017</v>
      </c>
      <c r="C106" t="s">
        <v>5021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2</v>
      </c>
      <c r="B107" t="s">
        <v>5017</v>
      </c>
      <c r="C107" t="s">
        <v>5021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2</v>
      </c>
      <c r="B108" t="s">
        <v>5017</v>
      </c>
      <c r="C108" t="s">
        <v>5021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2</v>
      </c>
      <c r="B109" t="s">
        <v>5017</v>
      </c>
      <c r="C109" t="s">
        <v>5021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2</v>
      </c>
      <c r="B110" t="s">
        <v>5017</v>
      </c>
      <c r="C110" t="s">
        <v>5022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2</v>
      </c>
      <c r="B111" t="s">
        <v>5017</v>
      </c>
      <c r="C111" t="s">
        <v>5022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2</v>
      </c>
      <c r="B112" t="s">
        <v>5017</v>
      </c>
      <c r="C112" t="s">
        <v>5022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2</v>
      </c>
      <c r="B113" t="s">
        <v>5017</v>
      </c>
      <c r="C113" t="s">
        <v>5022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2</v>
      </c>
      <c r="B114" t="s">
        <v>5017</v>
      </c>
      <c r="C114" t="s">
        <v>5022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2</v>
      </c>
      <c r="B115" t="s">
        <v>5017</v>
      </c>
      <c r="C115" t="s">
        <v>5022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2</v>
      </c>
      <c r="B116" t="s">
        <v>5017</v>
      </c>
      <c r="C116" t="s">
        <v>5022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2</v>
      </c>
      <c r="B117" t="s">
        <v>5017</v>
      </c>
      <c r="C117" t="s">
        <v>5022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2</v>
      </c>
      <c r="B118" t="s">
        <v>5017</v>
      </c>
      <c r="C118" t="s">
        <v>5022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2</v>
      </c>
      <c r="B119" t="s">
        <v>5017</v>
      </c>
      <c r="C119" t="s">
        <v>5022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2</v>
      </c>
      <c r="B120" t="s">
        <v>5017</v>
      </c>
      <c r="C120" t="s">
        <v>5022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2</v>
      </c>
      <c r="B121" t="s">
        <v>5017</v>
      </c>
      <c r="C121" t="s">
        <v>5022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2</v>
      </c>
      <c r="B122" t="s">
        <v>5017</v>
      </c>
      <c r="C122" t="s">
        <v>3768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2</v>
      </c>
      <c r="B123" t="s">
        <v>5017</v>
      </c>
      <c r="C123" t="s">
        <v>3768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2</v>
      </c>
      <c r="B124" t="s">
        <v>5017</v>
      </c>
      <c r="C124" t="s">
        <v>3768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2</v>
      </c>
      <c r="B125" t="s">
        <v>5017</v>
      </c>
      <c r="C125" t="s">
        <v>3768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2</v>
      </c>
      <c r="B126" t="s">
        <v>5017</v>
      </c>
      <c r="C126" t="s">
        <v>3768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2</v>
      </c>
      <c r="B127" t="s">
        <v>5017</v>
      </c>
      <c r="C127" t="s">
        <v>3768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2</v>
      </c>
      <c r="B128" t="s">
        <v>5017</v>
      </c>
      <c r="C128" t="s">
        <v>3768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2</v>
      </c>
      <c r="B129" t="s">
        <v>5017</v>
      </c>
      <c r="C129" t="s">
        <v>3768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2</v>
      </c>
      <c r="B130" t="s">
        <v>5017</v>
      </c>
      <c r="C130" t="s">
        <v>3768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2</v>
      </c>
      <c r="B131" t="s">
        <v>5017</v>
      </c>
      <c r="C131" t="s">
        <v>3768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2</v>
      </c>
      <c r="B132" t="s">
        <v>5017</v>
      </c>
      <c r="C132" t="s">
        <v>3768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2</v>
      </c>
      <c r="B133" t="s">
        <v>5017</v>
      </c>
      <c r="C133" t="s">
        <v>3768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2</v>
      </c>
      <c r="B134" t="s">
        <v>5017</v>
      </c>
      <c r="C134" t="s">
        <v>2960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2</v>
      </c>
      <c r="B135" t="s">
        <v>5017</v>
      </c>
      <c r="C135" t="s">
        <v>2960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2</v>
      </c>
      <c r="B136" t="s">
        <v>5017</v>
      </c>
      <c r="C136" t="s">
        <v>2960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2</v>
      </c>
      <c r="B137" t="s">
        <v>5017</v>
      </c>
      <c r="C137" t="s">
        <v>2960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2</v>
      </c>
      <c r="B138" t="s">
        <v>5017</v>
      </c>
      <c r="C138" t="s">
        <v>2960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2</v>
      </c>
      <c r="B139" t="s">
        <v>5017</v>
      </c>
      <c r="C139" t="s">
        <v>2960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2</v>
      </c>
      <c r="B140" t="s">
        <v>5017</v>
      </c>
      <c r="C140" t="s">
        <v>2960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2</v>
      </c>
      <c r="B141" t="s">
        <v>5017</v>
      </c>
      <c r="C141" t="s">
        <v>2960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2</v>
      </c>
      <c r="B142" t="s">
        <v>5017</v>
      </c>
      <c r="C142" t="s">
        <v>2960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2</v>
      </c>
      <c r="B143" t="s">
        <v>5017</v>
      </c>
      <c r="C143" t="s">
        <v>2960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2</v>
      </c>
      <c r="B144" t="s">
        <v>5017</v>
      </c>
      <c r="C144" t="s">
        <v>2960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2</v>
      </c>
      <c r="B145" t="s">
        <v>5017</v>
      </c>
      <c r="C145" t="s">
        <v>2960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2</v>
      </c>
      <c r="B146" t="s">
        <v>5017</v>
      </c>
      <c r="C146" t="s">
        <v>5023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2</v>
      </c>
      <c r="B147" t="s">
        <v>5017</v>
      </c>
      <c r="C147" t="s">
        <v>5023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2</v>
      </c>
      <c r="B148" t="s">
        <v>5017</v>
      </c>
      <c r="C148" t="s">
        <v>5023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2</v>
      </c>
      <c r="B149" t="s">
        <v>5017</v>
      </c>
      <c r="C149" t="s">
        <v>5023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2</v>
      </c>
      <c r="B150" t="s">
        <v>5017</v>
      </c>
      <c r="C150" t="s">
        <v>5023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2</v>
      </c>
      <c r="B151" t="s">
        <v>5017</v>
      </c>
      <c r="C151" t="s">
        <v>5023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2</v>
      </c>
      <c r="B152" t="s">
        <v>5017</v>
      </c>
      <c r="C152" t="s">
        <v>5023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2</v>
      </c>
      <c r="B153" t="s">
        <v>5017</v>
      </c>
      <c r="C153" t="s">
        <v>5023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2</v>
      </c>
      <c r="B154" t="s">
        <v>5017</v>
      </c>
      <c r="C154" t="s">
        <v>5023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2</v>
      </c>
      <c r="B155" t="s">
        <v>5017</v>
      </c>
      <c r="C155" t="s">
        <v>5023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2</v>
      </c>
      <c r="B156" t="s">
        <v>5017</v>
      </c>
      <c r="C156" t="s">
        <v>5023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2</v>
      </c>
      <c r="B157" t="s">
        <v>5017</v>
      </c>
      <c r="C157" t="s">
        <v>5023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2</v>
      </c>
      <c r="B158" t="s">
        <v>5017</v>
      </c>
      <c r="C158" t="s">
        <v>5024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2</v>
      </c>
      <c r="B159" t="s">
        <v>5017</v>
      </c>
      <c r="C159" t="s">
        <v>5024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2</v>
      </c>
      <c r="B160" t="s">
        <v>5017</v>
      </c>
      <c r="C160" t="s">
        <v>5024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2</v>
      </c>
      <c r="B161" t="s">
        <v>5017</v>
      </c>
      <c r="C161" t="s">
        <v>5024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2</v>
      </c>
      <c r="B162" t="s">
        <v>5017</v>
      </c>
      <c r="C162" t="s">
        <v>5024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2</v>
      </c>
      <c r="B163" t="s">
        <v>5017</v>
      </c>
      <c r="C163" t="s">
        <v>5024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2</v>
      </c>
      <c r="B164" t="s">
        <v>5017</v>
      </c>
      <c r="C164" t="s">
        <v>5024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2</v>
      </c>
      <c r="B165" t="s">
        <v>5017</v>
      </c>
      <c r="C165" t="s">
        <v>5024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2</v>
      </c>
      <c r="B166" t="s">
        <v>5017</v>
      </c>
      <c r="C166" t="s">
        <v>5024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2</v>
      </c>
      <c r="B167" t="s">
        <v>5017</v>
      </c>
      <c r="C167" t="s">
        <v>5024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2</v>
      </c>
      <c r="B168" t="s">
        <v>5017</v>
      </c>
      <c r="C168" t="s">
        <v>5024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2</v>
      </c>
      <c r="B169" t="s">
        <v>5017</v>
      </c>
      <c r="C169" t="s">
        <v>5024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2</v>
      </c>
      <c r="B170" t="s">
        <v>5017</v>
      </c>
      <c r="C170" t="s">
        <v>2213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2</v>
      </c>
      <c r="B171" t="s">
        <v>5017</v>
      </c>
      <c r="C171" t="s">
        <v>2213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2</v>
      </c>
      <c r="B172" t="s">
        <v>5017</v>
      </c>
      <c r="C172" t="s">
        <v>2213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2</v>
      </c>
      <c r="B173" t="s">
        <v>5017</v>
      </c>
      <c r="C173" t="s">
        <v>2213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2</v>
      </c>
      <c r="B174" t="s">
        <v>5017</v>
      </c>
      <c r="C174" t="s">
        <v>2213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2</v>
      </c>
      <c r="B175" t="s">
        <v>5017</v>
      </c>
      <c r="C175" t="s">
        <v>2213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2</v>
      </c>
      <c r="B176" t="s">
        <v>5017</v>
      </c>
      <c r="C176" t="s">
        <v>2213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2</v>
      </c>
      <c r="B177" t="s">
        <v>5017</v>
      </c>
      <c r="C177" t="s">
        <v>2213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2</v>
      </c>
      <c r="B178" t="s">
        <v>5017</v>
      </c>
      <c r="C178" t="s">
        <v>2213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2</v>
      </c>
      <c r="B179" t="s">
        <v>5017</v>
      </c>
      <c r="C179" t="s">
        <v>2213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2</v>
      </c>
      <c r="B180" t="s">
        <v>5017</v>
      </c>
      <c r="C180" t="s">
        <v>2213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2</v>
      </c>
      <c r="B181" t="s">
        <v>5017</v>
      </c>
      <c r="C181" t="s">
        <v>2213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2</v>
      </c>
      <c r="B182" t="s">
        <v>5017</v>
      </c>
      <c r="C182" t="s">
        <v>5025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2</v>
      </c>
      <c r="B183" t="s">
        <v>5017</v>
      </c>
      <c r="C183" t="s">
        <v>5025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2</v>
      </c>
      <c r="B184" t="s">
        <v>5017</v>
      </c>
      <c r="C184" t="s">
        <v>5025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2</v>
      </c>
      <c r="B185" t="s">
        <v>5017</v>
      </c>
      <c r="C185" t="s">
        <v>5025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2</v>
      </c>
      <c r="B186" t="s">
        <v>5017</v>
      </c>
      <c r="C186" t="s">
        <v>5025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2</v>
      </c>
      <c r="B187" t="s">
        <v>5017</v>
      </c>
      <c r="C187" t="s">
        <v>5025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2</v>
      </c>
      <c r="B188" t="s">
        <v>5017</v>
      </c>
      <c r="C188" t="s">
        <v>5025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2</v>
      </c>
      <c r="B189" t="s">
        <v>5017</v>
      </c>
      <c r="C189" t="s">
        <v>5025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2</v>
      </c>
      <c r="B190" t="s">
        <v>5017</v>
      </c>
      <c r="C190" t="s">
        <v>5025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2</v>
      </c>
      <c r="B191" t="s">
        <v>5017</v>
      </c>
      <c r="C191" t="s">
        <v>5025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2</v>
      </c>
      <c r="B192" t="s">
        <v>5017</v>
      </c>
      <c r="C192" t="s">
        <v>5025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2</v>
      </c>
      <c r="B193" t="s">
        <v>5017</v>
      </c>
      <c r="C193" t="s">
        <v>5025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2</v>
      </c>
      <c r="B194" t="s">
        <v>5018</v>
      </c>
      <c r="C194" t="s">
        <v>5021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2</v>
      </c>
      <c r="B195" t="s">
        <v>5018</v>
      </c>
      <c r="C195" t="s">
        <v>5021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2</v>
      </c>
      <c r="B196" t="s">
        <v>5018</v>
      </c>
      <c r="C196" t="s">
        <v>5021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2</v>
      </c>
      <c r="B197" t="s">
        <v>5018</v>
      </c>
      <c r="C197" t="s">
        <v>5021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2</v>
      </c>
      <c r="B198" t="s">
        <v>5018</v>
      </c>
      <c r="C198" t="s">
        <v>5021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2</v>
      </c>
      <c r="B199" t="s">
        <v>5018</v>
      </c>
      <c r="C199" t="s">
        <v>5021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2</v>
      </c>
      <c r="B200" t="s">
        <v>5018</v>
      </c>
      <c r="C200" t="s">
        <v>5021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2</v>
      </c>
      <c r="B201" t="s">
        <v>5018</v>
      </c>
      <c r="C201" t="s">
        <v>5021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2</v>
      </c>
      <c r="B202" t="s">
        <v>5018</v>
      </c>
      <c r="C202" t="s">
        <v>5021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2</v>
      </c>
      <c r="B203" t="s">
        <v>5018</v>
      </c>
      <c r="C203" t="s">
        <v>5021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2</v>
      </c>
      <c r="B204" t="s">
        <v>5018</v>
      </c>
      <c r="C204" t="s">
        <v>5021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2</v>
      </c>
      <c r="B205" t="s">
        <v>5018</v>
      </c>
      <c r="C205" t="s">
        <v>5021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2</v>
      </c>
      <c r="B206" t="s">
        <v>5018</v>
      </c>
      <c r="C206" t="s">
        <v>5022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2</v>
      </c>
      <c r="B207" t="s">
        <v>5018</v>
      </c>
      <c r="C207" t="s">
        <v>5022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2</v>
      </c>
      <c r="B208" t="s">
        <v>5018</v>
      </c>
      <c r="C208" t="s">
        <v>5022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2</v>
      </c>
      <c r="B209" t="s">
        <v>5018</v>
      </c>
      <c r="C209" t="s">
        <v>5022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2</v>
      </c>
      <c r="B210" t="s">
        <v>5018</v>
      </c>
      <c r="C210" t="s">
        <v>5022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2</v>
      </c>
      <c r="B211" t="s">
        <v>5018</v>
      </c>
      <c r="C211" t="s">
        <v>5022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2</v>
      </c>
      <c r="B212" t="s">
        <v>5018</v>
      </c>
      <c r="C212" t="s">
        <v>5022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2</v>
      </c>
      <c r="B213" t="s">
        <v>5018</v>
      </c>
      <c r="C213" t="s">
        <v>5022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2</v>
      </c>
      <c r="B214" t="s">
        <v>5018</v>
      </c>
      <c r="C214" t="s">
        <v>5022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2</v>
      </c>
      <c r="B215" t="s">
        <v>5018</v>
      </c>
      <c r="C215" t="s">
        <v>5022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2</v>
      </c>
      <c r="B216" t="s">
        <v>5018</v>
      </c>
      <c r="C216" t="s">
        <v>5022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2</v>
      </c>
      <c r="B217" t="s">
        <v>5018</v>
      </c>
      <c r="C217" t="s">
        <v>5022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2</v>
      </c>
      <c r="B218" t="s">
        <v>5018</v>
      </c>
      <c r="C218" t="s">
        <v>3768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2</v>
      </c>
      <c r="B219" t="s">
        <v>5018</v>
      </c>
      <c r="C219" t="s">
        <v>3768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2</v>
      </c>
      <c r="B220" t="s">
        <v>5018</v>
      </c>
      <c r="C220" t="s">
        <v>3768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2</v>
      </c>
      <c r="B221" t="s">
        <v>5018</v>
      </c>
      <c r="C221" t="s">
        <v>3768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2</v>
      </c>
      <c r="B222" t="s">
        <v>5018</v>
      </c>
      <c r="C222" t="s">
        <v>3768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2</v>
      </c>
      <c r="B223" t="s">
        <v>5018</v>
      </c>
      <c r="C223" t="s">
        <v>3768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2</v>
      </c>
      <c r="B224" t="s">
        <v>5018</v>
      </c>
      <c r="C224" t="s">
        <v>3768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2</v>
      </c>
      <c r="B225" t="s">
        <v>5018</v>
      </c>
      <c r="C225" t="s">
        <v>3768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2</v>
      </c>
      <c r="B226" t="s">
        <v>5018</v>
      </c>
      <c r="C226" t="s">
        <v>3768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2</v>
      </c>
      <c r="B227" t="s">
        <v>5018</v>
      </c>
      <c r="C227" t="s">
        <v>3768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2</v>
      </c>
      <c r="B228" t="s">
        <v>5018</v>
      </c>
      <c r="C228" t="s">
        <v>3768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2</v>
      </c>
      <c r="B229" t="s">
        <v>5018</v>
      </c>
      <c r="C229" t="s">
        <v>3768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2</v>
      </c>
      <c r="B230" t="s">
        <v>5018</v>
      </c>
      <c r="C230" t="s">
        <v>2960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2</v>
      </c>
      <c r="B231" t="s">
        <v>5018</v>
      </c>
      <c r="C231" t="s">
        <v>2960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2</v>
      </c>
      <c r="B232" t="s">
        <v>5018</v>
      </c>
      <c r="C232" t="s">
        <v>2960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2</v>
      </c>
      <c r="B233" t="s">
        <v>5018</v>
      </c>
      <c r="C233" t="s">
        <v>2960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2</v>
      </c>
      <c r="B234" t="s">
        <v>5018</v>
      </c>
      <c r="C234" t="s">
        <v>2960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2</v>
      </c>
      <c r="B235" t="s">
        <v>5018</v>
      </c>
      <c r="C235" t="s">
        <v>2960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2</v>
      </c>
      <c r="B236" t="s">
        <v>5018</v>
      </c>
      <c r="C236" t="s">
        <v>2960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2</v>
      </c>
      <c r="B237" t="s">
        <v>5018</v>
      </c>
      <c r="C237" t="s">
        <v>2960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2</v>
      </c>
      <c r="B238" t="s">
        <v>5018</v>
      </c>
      <c r="C238" t="s">
        <v>2960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2</v>
      </c>
      <c r="B239" t="s">
        <v>5018</v>
      </c>
      <c r="C239" t="s">
        <v>2960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2</v>
      </c>
      <c r="B240" t="s">
        <v>5018</v>
      </c>
      <c r="C240" t="s">
        <v>2960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2</v>
      </c>
      <c r="B241" t="s">
        <v>5018</v>
      </c>
      <c r="C241" t="s">
        <v>2960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2</v>
      </c>
      <c r="B242" t="s">
        <v>5018</v>
      </c>
      <c r="C242" t="s">
        <v>5023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2</v>
      </c>
      <c r="B243" t="s">
        <v>5018</v>
      </c>
      <c r="C243" t="s">
        <v>5023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2</v>
      </c>
      <c r="B244" t="s">
        <v>5018</v>
      </c>
      <c r="C244" t="s">
        <v>5023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2</v>
      </c>
      <c r="B245" t="s">
        <v>5018</v>
      </c>
      <c r="C245" t="s">
        <v>5023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2</v>
      </c>
      <c r="B246" t="s">
        <v>5018</v>
      </c>
      <c r="C246" t="s">
        <v>5023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2</v>
      </c>
      <c r="B247" t="s">
        <v>5018</v>
      </c>
      <c r="C247" t="s">
        <v>5023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2</v>
      </c>
      <c r="B248" t="s">
        <v>5018</v>
      </c>
      <c r="C248" t="s">
        <v>5023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2</v>
      </c>
      <c r="B249" t="s">
        <v>5018</v>
      </c>
      <c r="C249" t="s">
        <v>5023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2</v>
      </c>
      <c r="B250" t="s">
        <v>5018</v>
      </c>
      <c r="C250" t="s">
        <v>5023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2</v>
      </c>
      <c r="B251" t="s">
        <v>5018</v>
      </c>
      <c r="C251" t="s">
        <v>5023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2</v>
      </c>
      <c r="B252" t="s">
        <v>5018</v>
      </c>
      <c r="C252" t="s">
        <v>5023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2</v>
      </c>
      <c r="B253" t="s">
        <v>5018</v>
      </c>
      <c r="C253" t="s">
        <v>5023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2</v>
      </c>
      <c r="B254" t="s">
        <v>5018</v>
      </c>
      <c r="C254" t="s">
        <v>5024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2</v>
      </c>
      <c r="B255" t="s">
        <v>5018</v>
      </c>
      <c r="C255" t="s">
        <v>5024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2</v>
      </c>
      <c r="B256" t="s">
        <v>5018</v>
      </c>
      <c r="C256" t="s">
        <v>5024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2</v>
      </c>
      <c r="B257" t="s">
        <v>5018</v>
      </c>
      <c r="C257" t="s">
        <v>5024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2</v>
      </c>
      <c r="B258" t="s">
        <v>5018</v>
      </c>
      <c r="C258" t="s">
        <v>5024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2</v>
      </c>
      <c r="B259" t="s">
        <v>5018</v>
      </c>
      <c r="C259" t="s">
        <v>5024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2</v>
      </c>
      <c r="B260" t="s">
        <v>5018</v>
      </c>
      <c r="C260" t="s">
        <v>5024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2</v>
      </c>
      <c r="B261" t="s">
        <v>5018</v>
      </c>
      <c r="C261" t="s">
        <v>5024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2</v>
      </c>
      <c r="B262" t="s">
        <v>5018</v>
      </c>
      <c r="C262" t="s">
        <v>5024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2</v>
      </c>
      <c r="B263" t="s">
        <v>5018</v>
      </c>
      <c r="C263" t="s">
        <v>5024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2</v>
      </c>
      <c r="B264" t="s">
        <v>5018</v>
      </c>
      <c r="C264" t="s">
        <v>5024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2</v>
      </c>
      <c r="B265" t="s">
        <v>5018</v>
      </c>
      <c r="C265" t="s">
        <v>5024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2</v>
      </c>
      <c r="B266" t="s">
        <v>5018</v>
      </c>
      <c r="C266" t="s">
        <v>2213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2</v>
      </c>
      <c r="B267" t="s">
        <v>5018</v>
      </c>
      <c r="C267" t="s">
        <v>2213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2</v>
      </c>
      <c r="B268" t="s">
        <v>5018</v>
      </c>
      <c r="C268" t="s">
        <v>2213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2</v>
      </c>
      <c r="B269" t="s">
        <v>5018</v>
      </c>
      <c r="C269" t="s">
        <v>2213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2</v>
      </c>
      <c r="B270" t="s">
        <v>5018</v>
      </c>
      <c r="C270" t="s">
        <v>2213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2</v>
      </c>
      <c r="B271" t="s">
        <v>5018</v>
      </c>
      <c r="C271" t="s">
        <v>2213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2</v>
      </c>
      <c r="B272" t="s">
        <v>5018</v>
      </c>
      <c r="C272" t="s">
        <v>2213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2</v>
      </c>
      <c r="B273" t="s">
        <v>5018</v>
      </c>
      <c r="C273" t="s">
        <v>2213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2</v>
      </c>
      <c r="B274" t="s">
        <v>5018</v>
      </c>
      <c r="C274" t="s">
        <v>2213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2</v>
      </c>
      <c r="B275" t="s">
        <v>5018</v>
      </c>
      <c r="C275" t="s">
        <v>2213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2</v>
      </c>
      <c r="B276" t="s">
        <v>5018</v>
      </c>
      <c r="C276" t="s">
        <v>2213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2</v>
      </c>
      <c r="B277" t="s">
        <v>5018</v>
      </c>
      <c r="C277" t="s">
        <v>2213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2</v>
      </c>
      <c r="B278" t="s">
        <v>5018</v>
      </c>
      <c r="C278" t="s">
        <v>5025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2</v>
      </c>
      <c r="B279" t="s">
        <v>5018</v>
      </c>
      <c r="C279" t="s">
        <v>5025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2</v>
      </c>
      <c r="B280" t="s">
        <v>5018</v>
      </c>
      <c r="C280" t="s">
        <v>5025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2</v>
      </c>
      <c r="B281" t="s">
        <v>5018</v>
      </c>
      <c r="C281" t="s">
        <v>5025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2</v>
      </c>
      <c r="B282" t="s">
        <v>5018</v>
      </c>
      <c r="C282" t="s">
        <v>5025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2</v>
      </c>
      <c r="B283" t="s">
        <v>5018</v>
      </c>
      <c r="C283" t="s">
        <v>5025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2</v>
      </c>
      <c r="B284" t="s">
        <v>5018</v>
      </c>
      <c r="C284" t="s">
        <v>5025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2</v>
      </c>
      <c r="B285" t="s">
        <v>5018</v>
      </c>
      <c r="C285" t="s">
        <v>5025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2</v>
      </c>
      <c r="B286" t="s">
        <v>5018</v>
      </c>
      <c r="C286" t="s">
        <v>5025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2</v>
      </c>
      <c r="B287" t="s">
        <v>5018</v>
      </c>
      <c r="C287" t="s">
        <v>5025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2</v>
      </c>
      <c r="B288" t="s">
        <v>5018</v>
      </c>
      <c r="C288" t="s">
        <v>5025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2</v>
      </c>
      <c r="B289" t="s">
        <v>5018</v>
      </c>
      <c r="C289" t="s">
        <v>5025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2</v>
      </c>
      <c r="B290" t="s">
        <v>5019</v>
      </c>
      <c r="C290" t="s">
        <v>5021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2</v>
      </c>
      <c r="B291" t="s">
        <v>5019</v>
      </c>
      <c r="C291" t="s">
        <v>5021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2</v>
      </c>
      <c r="B292" t="s">
        <v>5019</v>
      </c>
      <c r="C292" t="s">
        <v>5021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2</v>
      </c>
      <c r="B293" t="s">
        <v>5019</v>
      </c>
      <c r="C293" t="s">
        <v>5021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2</v>
      </c>
      <c r="B294" t="s">
        <v>5019</v>
      </c>
      <c r="C294" t="s">
        <v>5021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2</v>
      </c>
      <c r="B295" t="s">
        <v>5019</v>
      </c>
      <c r="C295" t="s">
        <v>5021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2</v>
      </c>
      <c r="B296" t="s">
        <v>5019</v>
      </c>
      <c r="C296" t="s">
        <v>5021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2</v>
      </c>
      <c r="B297" t="s">
        <v>5019</v>
      </c>
      <c r="C297" t="s">
        <v>5021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2</v>
      </c>
      <c r="B298" t="s">
        <v>5019</v>
      </c>
      <c r="C298" t="s">
        <v>5021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2</v>
      </c>
      <c r="B299" t="s">
        <v>5019</v>
      </c>
      <c r="C299" t="s">
        <v>5021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2</v>
      </c>
      <c r="B300" t="s">
        <v>5019</v>
      </c>
      <c r="C300" t="s">
        <v>5021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2</v>
      </c>
      <c r="B301" t="s">
        <v>5019</v>
      </c>
      <c r="C301" t="s">
        <v>5021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2</v>
      </c>
      <c r="B302" t="s">
        <v>5019</v>
      </c>
      <c r="C302" t="s">
        <v>5022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2</v>
      </c>
      <c r="B303" t="s">
        <v>5019</v>
      </c>
      <c r="C303" t="s">
        <v>5022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2</v>
      </c>
      <c r="B304" t="s">
        <v>5019</v>
      </c>
      <c r="C304" t="s">
        <v>5022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2</v>
      </c>
      <c r="B305" t="s">
        <v>5019</v>
      </c>
      <c r="C305" t="s">
        <v>5022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2</v>
      </c>
      <c r="B306" t="s">
        <v>5019</v>
      </c>
      <c r="C306" t="s">
        <v>5022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2</v>
      </c>
      <c r="B307" t="s">
        <v>5019</v>
      </c>
      <c r="C307" t="s">
        <v>5022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2</v>
      </c>
      <c r="B308" t="s">
        <v>5019</v>
      </c>
      <c r="C308" t="s">
        <v>5022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2</v>
      </c>
      <c r="B309" t="s">
        <v>5019</v>
      </c>
      <c r="C309" t="s">
        <v>5022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2</v>
      </c>
      <c r="B310" t="s">
        <v>5019</v>
      </c>
      <c r="C310" t="s">
        <v>5022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2</v>
      </c>
      <c r="B311" t="s">
        <v>5019</v>
      </c>
      <c r="C311" t="s">
        <v>5022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2</v>
      </c>
      <c r="B312" t="s">
        <v>5019</v>
      </c>
      <c r="C312" t="s">
        <v>5022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2</v>
      </c>
      <c r="B313" t="s">
        <v>5019</v>
      </c>
      <c r="C313" t="s">
        <v>5022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2</v>
      </c>
      <c r="B314" t="s">
        <v>5019</v>
      </c>
      <c r="C314" t="s">
        <v>3768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2</v>
      </c>
      <c r="B315" t="s">
        <v>5019</v>
      </c>
      <c r="C315" t="s">
        <v>3768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2</v>
      </c>
      <c r="B316" t="s">
        <v>5019</v>
      </c>
      <c r="C316" t="s">
        <v>3768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2</v>
      </c>
      <c r="B317" t="s">
        <v>5019</v>
      </c>
      <c r="C317" t="s">
        <v>3768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2</v>
      </c>
      <c r="B318" t="s">
        <v>5019</v>
      </c>
      <c r="C318" t="s">
        <v>3768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2</v>
      </c>
      <c r="B319" t="s">
        <v>5019</v>
      </c>
      <c r="C319" t="s">
        <v>3768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2</v>
      </c>
      <c r="B320" t="s">
        <v>5019</v>
      </c>
      <c r="C320" t="s">
        <v>3768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2</v>
      </c>
      <c r="B321" t="s">
        <v>5019</v>
      </c>
      <c r="C321" t="s">
        <v>3768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2</v>
      </c>
      <c r="B322" t="s">
        <v>5019</v>
      </c>
      <c r="C322" t="s">
        <v>3768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2</v>
      </c>
      <c r="B323" t="s">
        <v>5019</v>
      </c>
      <c r="C323" t="s">
        <v>3768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2</v>
      </c>
      <c r="B324" t="s">
        <v>5019</v>
      </c>
      <c r="C324" t="s">
        <v>3768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2</v>
      </c>
      <c r="B325" t="s">
        <v>5019</v>
      </c>
      <c r="C325" t="s">
        <v>3768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2</v>
      </c>
      <c r="B326" t="s">
        <v>5019</v>
      </c>
      <c r="C326" t="s">
        <v>2960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2</v>
      </c>
      <c r="B327" t="s">
        <v>5019</v>
      </c>
      <c r="C327" t="s">
        <v>2960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2</v>
      </c>
      <c r="B328" t="s">
        <v>5019</v>
      </c>
      <c r="C328" t="s">
        <v>2960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2</v>
      </c>
      <c r="B329" t="s">
        <v>5019</v>
      </c>
      <c r="C329" t="s">
        <v>2960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2</v>
      </c>
      <c r="B330" t="s">
        <v>5019</v>
      </c>
      <c r="C330" t="s">
        <v>2960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2</v>
      </c>
      <c r="B331" t="s">
        <v>5019</v>
      </c>
      <c r="C331" t="s">
        <v>2960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2</v>
      </c>
      <c r="B332" t="s">
        <v>5019</v>
      </c>
      <c r="C332" t="s">
        <v>2960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2</v>
      </c>
      <c r="B333" t="s">
        <v>5019</v>
      </c>
      <c r="C333" t="s">
        <v>2960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2</v>
      </c>
      <c r="B334" t="s">
        <v>5019</v>
      </c>
      <c r="C334" t="s">
        <v>2960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2</v>
      </c>
      <c r="B335" t="s">
        <v>5019</v>
      </c>
      <c r="C335" t="s">
        <v>2960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2</v>
      </c>
      <c r="B336" t="s">
        <v>5019</v>
      </c>
      <c r="C336" t="s">
        <v>2960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2</v>
      </c>
      <c r="B337" t="s">
        <v>5019</v>
      </c>
      <c r="C337" t="s">
        <v>2960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2</v>
      </c>
      <c r="B338" t="s">
        <v>5019</v>
      </c>
      <c r="C338" t="s">
        <v>5023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2</v>
      </c>
      <c r="B339" t="s">
        <v>5019</v>
      </c>
      <c r="C339" t="s">
        <v>5023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2</v>
      </c>
      <c r="B340" t="s">
        <v>5019</v>
      </c>
      <c r="C340" t="s">
        <v>5023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2</v>
      </c>
      <c r="B341" t="s">
        <v>5019</v>
      </c>
      <c r="C341" t="s">
        <v>5023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2</v>
      </c>
      <c r="B342" t="s">
        <v>5019</v>
      </c>
      <c r="C342" t="s">
        <v>5023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2</v>
      </c>
      <c r="B343" t="s">
        <v>5019</v>
      </c>
      <c r="C343" t="s">
        <v>5023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2</v>
      </c>
      <c r="B344" t="s">
        <v>5019</v>
      </c>
      <c r="C344" t="s">
        <v>5023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2</v>
      </c>
      <c r="B345" t="s">
        <v>5019</v>
      </c>
      <c r="C345" t="s">
        <v>5023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2</v>
      </c>
      <c r="B346" t="s">
        <v>5019</v>
      </c>
      <c r="C346" t="s">
        <v>5023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2</v>
      </c>
      <c r="B347" t="s">
        <v>5019</v>
      </c>
      <c r="C347" t="s">
        <v>5023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2</v>
      </c>
      <c r="B348" t="s">
        <v>5019</v>
      </c>
      <c r="C348" t="s">
        <v>5023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2</v>
      </c>
      <c r="B349" t="s">
        <v>5019</v>
      </c>
      <c r="C349" t="s">
        <v>5023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2</v>
      </c>
      <c r="B350" t="s">
        <v>5019</v>
      </c>
      <c r="C350" t="s">
        <v>5024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2</v>
      </c>
      <c r="B351" t="s">
        <v>5019</v>
      </c>
      <c r="C351" t="s">
        <v>5024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2</v>
      </c>
      <c r="B352" t="s">
        <v>5019</v>
      </c>
      <c r="C352" t="s">
        <v>5024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2</v>
      </c>
      <c r="B353" t="s">
        <v>5019</v>
      </c>
      <c r="C353" t="s">
        <v>5024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2</v>
      </c>
      <c r="B354" t="s">
        <v>5019</v>
      </c>
      <c r="C354" t="s">
        <v>5024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2</v>
      </c>
      <c r="B355" t="s">
        <v>5019</v>
      </c>
      <c r="C355" t="s">
        <v>5024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2</v>
      </c>
      <c r="B356" t="s">
        <v>5019</v>
      </c>
      <c r="C356" t="s">
        <v>5024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2</v>
      </c>
      <c r="B357" t="s">
        <v>5019</v>
      </c>
      <c r="C357" t="s">
        <v>5024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2</v>
      </c>
      <c r="B358" t="s">
        <v>5019</v>
      </c>
      <c r="C358" t="s">
        <v>5024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2</v>
      </c>
      <c r="B359" t="s">
        <v>5019</v>
      </c>
      <c r="C359" t="s">
        <v>5024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2</v>
      </c>
      <c r="B360" t="s">
        <v>5019</v>
      </c>
      <c r="C360" t="s">
        <v>5024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2</v>
      </c>
      <c r="B361" t="s">
        <v>5019</v>
      </c>
      <c r="C361" t="s">
        <v>5024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2</v>
      </c>
      <c r="B362" t="s">
        <v>5019</v>
      </c>
      <c r="C362" t="s">
        <v>2213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2</v>
      </c>
      <c r="B363" t="s">
        <v>5019</v>
      </c>
      <c r="C363" t="s">
        <v>2213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2</v>
      </c>
      <c r="B364" t="s">
        <v>5019</v>
      </c>
      <c r="C364" t="s">
        <v>2213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2</v>
      </c>
      <c r="B365" t="s">
        <v>5019</v>
      </c>
      <c r="C365" t="s">
        <v>2213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2</v>
      </c>
      <c r="B366" t="s">
        <v>5019</v>
      </c>
      <c r="C366" t="s">
        <v>2213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2</v>
      </c>
      <c r="B367" t="s">
        <v>5019</v>
      </c>
      <c r="C367" t="s">
        <v>2213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2</v>
      </c>
      <c r="B368" t="s">
        <v>5019</v>
      </c>
      <c r="C368" t="s">
        <v>2213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2</v>
      </c>
      <c r="B369" t="s">
        <v>5019</v>
      </c>
      <c r="C369" t="s">
        <v>2213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2</v>
      </c>
      <c r="B370" t="s">
        <v>5019</v>
      </c>
      <c r="C370" t="s">
        <v>2213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2</v>
      </c>
      <c r="B371" t="s">
        <v>5019</v>
      </c>
      <c r="C371" t="s">
        <v>2213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2</v>
      </c>
      <c r="B372" t="s">
        <v>5019</v>
      </c>
      <c r="C372" t="s">
        <v>2213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2</v>
      </c>
      <c r="B373" t="s">
        <v>5019</v>
      </c>
      <c r="C373" t="s">
        <v>2213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2</v>
      </c>
      <c r="B374" t="s">
        <v>5019</v>
      </c>
      <c r="C374" t="s">
        <v>5025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2</v>
      </c>
      <c r="B375" t="s">
        <v>5019</v>
      </c>
      <c r="C375" t="s">
        <v>5025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2</v>
      </c>
      <c r="B376" t="s">
        <v>5019</v>
      </c>
      <c r="C376" t="s">
        <v>5025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2</v>
      </c>
      <c r="B377" t="s">
        <v>5019</v>
      </c>
      <c r="C377" t="s">
        <v>5025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2</v>
      </c>
      <c r="B378" t="s">
        <v>5019</v>
      </c>
      <c r="C378" t="s">
        <v>5025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2</v>
      </c>
      <c r="B379" t="s">
        <v>5019</v>
      </c>
      <c r="C379" t="s">
        <v>5025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2</v>
      </c>
      <c r="B380" t="s">
        <v>5019</v>
      </c>
      <c r="C380" t="s">
        <v>5025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2</v>
      </c>
      <c r="B381" t="s">
        <v>5019</v>
      </c>
      <c r="C381" t="s">
        <v>5025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2</v>
      </c>
      <c r="B382" t="s">
        <v>5019</v>
      </c>
      <c r="C382" t="s">
        <v>5025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2</v>
      </c>
      <c r="B383" t="s">
        <v>5019</v>
      </c>
      <c r="C383" t="s">
        <v>5025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2</v>
      </c>
      <c r="B384" t="s">
        <v>5019</v>
      </c>
      <c r="C384" t="s">
        <v>5025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2</v>
      </c>
      <c r="B385" t="s">
        <v>5019</v>
      </c>
      <c r="C385" t="s">
        <v>5025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2</v>
      </c>
      <c r="B386" t="s">
        <v>5020</v>
      </c>
      <c r="C386" t="s">
        <v>5021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2</v>
      </c>
      <c r="B387" t="s">
        <v>5020</v>
      </c>
      <c r="C387" t="s">
        <v>5021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2</v>
      </c>
      <c r="B388" t="s">
        <v>5020</v>
      </c>
      <c r="C388" t="s">
        <v>5021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2</v>
      </c>
      <c r="B389" t="s">
        <v>5020</v>
      </c>
      <c r="C389" t="s">
        <v>5021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2</v>
      </c>
      <c r="B390" t="s">
        <v>5020</v>
      </c>
      <c r="C390" t="s">
        <v>5021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2</v>
      </c>
      <c r="B391" t="s">
        <v>5020</v>
      </c>
      <c r="C391" t="s">
        <v>5021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2</v>
      </c>
      <c r="B392" t="s">
        <v>5020</v>
      </c>
      <c r="C392" t="s">
        <v>5021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2</v>
      </c>
      <c r="B393" t="s">
        <v>5020</v>
      </c>
      <c r="C393" t="s">
        <v>5021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2</v>
      </c>
      <c r="B394" t="s">
        <v>5020</v>
      </c>
      <c r="C394" t="s">
        <v>5021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2</v>
      </c>
      <c r="B395" t="s">
        <v>5020</v>
      </c>
      <c r="C395" t="s">
        <v>5021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2</v>
      </c>
      <c r="B396" t="s">
        <v>5020</v>
      </c>
      <c r="C396" t="s">
        <v>5021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2</v>
      </c>
      <c r="B397" t="s">
        <v>5020</v>
      </c>
      <c r="C397" t="s">
        <v>5021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2</v>
      </c>
      <c r="B398" t="s">
        <v>5020</v>
      </c>
      <c r="C398" t="s">
        <v>5022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2</v>
      </c>
      <c r="B399" t="s">
        <v>5020</v>
      </c>
      <c r="C399" t="s">
        <v>5022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2</v>
      </c>
      <c r="B400" t="s">
        <v>5020</v>
      </c>
      <c r="C400" t="s">
        <v>5022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2</v>
      </c>
      <c r="B401" t="s">
        <v>5020</v>
      </c>
      <c r="C401" t="s">
        <v>5022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2</v>
      </c>
      <c r="B402" t="s">
        <v>5020</v>
      </c>
      <c r="C402" t="s">
        <v>5022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2</v>
      </c>
      <c r="B403" t="s">
        <v>5020</v>
      </c>
      <c r="C403" t="s">
        <v>5022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2</v>
      </c>
      <c r="B404" t="s">
        <v>5020</v>
      </c>
      <c r="C404" t="s">
        <v>5022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2</v>
      </c>
      <c r="B405" t="s">
        <v>5020</v>
      </c>
      <c r="C405" t="s">
        <v>5022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2</v>
      </c>
      <c r="B406" t="s">
        <v>5020</v>
      </c>
      <c r="C406" t="s">
        <v>5022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2</v>
      </c>
      <c r="B407" t="s">
        <v>5020</v>
      </c>
      <c r="C407" t="s">
        <v>5022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2</v>
      </c>
      <c r="B408" t="s">
        <v>5020</v>
      </c>
      <c r="C408" t="s">
        <v>5022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2</v>
      </c>
      <c r="B409" t="s">
        <v>5020</v>
      </c>
      <c r="C409" t="s">
        <v>5022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2</v>
      </c>
      <c r="B410" t="s">
        <v>5020</v>
      </c>
      <c r="C410" t="s">
        <v>3768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2</v>
      </c>
      <c r="B411" t="s">
        <v>5020</v>
      </c>
      <c r="C411" t="s">
        <v>3768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2</v>
      </c>
      <c r="B412" t="s">
        <v>5020</v>
      </c>
      <c r="C412" t="s">
        <v>3768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2</v>
      </c>
      <c r="B413" t="s">
        <v>5020</v>
      </c>
      <c r="C413" t="s">
        <v>3768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2</v>
      </c>
      <c r="B414" t="s">
        <v>5020</v>
      </c>
      <c r="C414" t="s">
        <v>3768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2</v>
      </c>
      <c r="B415" t="s">
        <v>5020</v>
      </c>
      <c r="C415" t="s">
        <v>3768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2</v>
      </c>
      <c r="B416" t="s">
        <v>5020</v>
      </c>
      <c r="C416" t="s">
        <v>3768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2</v>
      </c>
      <c r="B417" t="s">
        <v>5020</v>
      </c>
      <c r="C417" t="s">
        <v>3768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2</v>
      </c>
      <c r="B418" t="s">
        <v>5020</v>
      </c>
      <c r="C418" t="s">
        <v>3768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2</v>
      </c>
      <c r="B419" t="s">
        <v>5020</v>
      </c>
      <c r="C419" t="s">
        <v>3768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2</v>
      </c>
      <c r="B420" t="s">
        <v>5020</v>
      </c>
      <c r="C420" t="s">
        <v>3768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2</v>
      </c>
      <c r="B421" t="s">
        <v>5020</v>
      </c>
      <c r="C421" t="s">
        <v>3768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2</v>
      </c>
      <c r="B422" t="s">
        <v>5020</v>
      </c>
      <c r="C422" t="s">
        <v>2960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2</v>
      </c>
      <c r="B423" t="s">
        <v>5020</v>
      </c>
      <c r="C423" t="s">
        <v>2960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2</v>
      </c>
      <c r="B424" t="s">
        <v>5020</v>
      </c>
      <c r="C424" t="s">
        <v>2960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2</v>
      </c>
      <c r="B425" t="s">
        <v>5020</v>
      </c>
      <c r="C425" t="s">
        <v>2960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2</v>
      </c>
      <c r="B426" t="s">
        <v>5020</v>
      </c>
      <c r="C426" t="s">
        <v>2960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2</v>
      </c>
      <c r="B427" t="s">
        <v>5020</v>
      </c>
      <c r="C427" t="s">
        <v>2960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2</v>
      </c>
      <c r="B428" t="s">
        <v>5020</v>
      </c>
      <c r="C428" t="s">
        <v>2960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2</v>
      </c>
      <c r="B429" t="s">
        <v>5020</v>
      </c>
      <c r="C429" t="s">
        <v>2960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2</v>
      </c>
      <c r="B430" t="s">
        <v>5020</v>
      </c>
      <c r="C430" t="s">
        <v>2960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2</v>
      </c>
      <c r="B431" t="s">
        <v>5020</v>
      </c>
      <c r="C431" t="s">
        <v>2960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2</v>
      </c>
      <c r="B432" t="s">
        <v>5020</v>
      </c>
      <c r="C432" t="s">
        <v>2960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2</v>
      </c>
      <c r="B433" t="s">
        <v>5020</v>
      </c>
      <c r="C433" t="s">
        <v>2960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2</v>
      </c>
      <c r="B434" t="s">
        <v>5020</v>
      </c>
      <c r="C434" t="s">
        <v>5023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2</v>
      </c>
      <c r="B435" t="s">
        <v>5020</v>
      </c>
      <c r="C435" t="s">
        <v>5023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2</v>
      </c>
      <c r="B436" t="s">
        <v>5020</v>
      </c>
      <c r="C436" t="s">
        <v>5023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2</v>
      </c>
      <c r="B437" t="s">
        <v>5020</v>
      </c>
      <c r="C437" t="s">
        <v>5023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2</v>
      </c>
      <c r="B438" t="s">
        <v>5020</v>
      </c>
      <c r="C438" t="s">
        <v>5023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2</v>
      </c>
      <c r="B439" t="s">
        <v>5020</v>
      </c>
      <c r="C439" t="s">
        <v>5023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2</v>
      </c>
      <c r="B440" t="s">
        <v>5020</v>
      </c>
      <c r="C440" t="s">
        <v>5023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2</v>
      </c>
      <c r="B441" t="s">
        <v>5020</v>
      </c>
      <c r="C441" t="s">
        <v>5023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2</v>
      </c>
      <c r="B442" t="s">
        <v>5020</v>
      </c>
      <c r="C442" t="s">
        <v>5023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2</v>
      </c>
      <c r="B443" t="s">
        <v>5020</v>
      </c>
      <c r="C443" t="s">
        <v>5023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2</v>
      </c>
      <c r="B444" t="s">
        <v>5020</v>
      </c>
      <c r="C444" t="s">
        <v>5023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2</v>
      </c>
      <c r="B445" t="s">
        <v>5020</v>
      </c>
      <c r="C445" t="s">
        <v>5023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2</v>
      </c>
      <c r="B446" t="s">
        <v>5020</v>
      </c>
      <c r="C446" t="s">
        <v>5024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2</v>
      </c>
      <c r="B447" t="s">
        <v>5020</v>
      </c>
      <c r="C447" t="s">
        <v>5024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2</v>
      </c>
      <c r="B448" t="s">
        <v>5020</v>
      </c>
      <c r="C448" t="s">
        <v>5024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2</v>
      </c>
      <c r="B449" t="s">
        <v>5020</v>
      </c>
      <c r="C449" t="s">
        <v>5024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2</v>
      </c>
      <c r="B450" t="s">
        <v>5020</v>
      </c>
      <c r="C450" t="s">
        <v>5024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2</v>
      </c>
      <c r="B451" t="s">
        <v>5020</v>
      </c>
      <c r="C451" t="s">
        <v>5024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2</v>
      </c>
      <c r="B452" t="s">
        <v>5020</v>
      </c>
      <c r="C452" t="s">
        <v>5024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2</v>
      </c>
      <c r="B453" t="s">
        <v>5020</v>
      </c>
      <c r="C453" t="s">
        <v>5024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2</v>
      </c>
      <c r="B454" t="s">
        <v>5020</v>
      </c>
      <c r="C454" t="s">
        <v>5024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2</v>
      </c>
      <c r="B455" t="s">
        <v>5020</v>
      </c>
      <c r="C455" t="s">
        <v>5024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2</v>
      </c>
      <c r="B456" t="s">
        <v>5020</v>
      </c>
      <c r="C456" t="s">
        <v>5024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2</v>
      </c>
      <c r="B457" t="s">
        <v>5020</v>
      </c>
      <c r="C457" t="s">
        <v>5024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2</v>
      </c>
      <c r="B458" t="s">
        <v>5020</v>
      </c>
      <c r="C458" t="s">
        <v>2213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2</v>
      </c>
      <c r="B459" t="s">
        <v>5020</v>
      </c>
      <c r="C459" t="s">
        <v>2213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2</v>
      </c>
      <c r="B460" t="s">
        <v>5020</v>
      </c>
      <c r="C460" t="s">
        <v>2213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2</v>
      </c>
      <c r="B461" t="s">
        <v>5020</v>
      </c>
      <c r="C461" t="s">
        <v>2213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2</v>
      </c>
      <c r="B462" t="s">
        <v>5020</v>
      </c>
      <c r="C462" t="s">
        <v>2213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2</v>
      </c>
      <c r="B463" t="s">
        <v>5020</v>
      </c>
      <c r="C463" t="s">
        <v>2213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2</v>
      </c>
      <c r="B464" t="s">
        <v>5020</v>
      </c>
      <c r="C464" t="s">
        <v>2213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2</v>
      </c>
      <c r="B465" t="s">
        <v>5020</v>
      </c>
      <c r="C465" t="s">
        <v>2213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2</v>
      </c>
      <c r="B466" t="s">
        <v>5020</v>
      </c>
      <c r="C466" t="s">
        <v>2213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2</v>
      </c>
      <c r="B467" t="s">
        <v>5020</v>
      </c>
      <c r="C467" t="s">
        <v>2213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2</v>
      </c>
      <c r="B468" t="s">
        <v>5020</v>
      </c>
      <c r="C468" t="s">
        <v>2213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2</v>
      </c>
      <c r="B469" t="s">
        <v>5020</v>
      </c>
      <c r="C469" t="s">
        <v>2213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2</v>
      </c>
      <c r="B470" t="s">
        <v>5020</v>
      </c>
      <c r="C470" t="s">
        <v>5025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2</v>
      </c>
      <c r="B471" t="s">
        <v>5020</v>
      </c>
      <c r="C471" t="s">
        <v>5025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2</v>
      </c>
      <c r="B472" t="s">
        <v>5020</v>
      </c>
      <c r="C472" t="s">
        <v>5025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2</v>
      </c>
      <c r="B473" t="s">
        <v>5020</v>
      </c>
      <c r="C473" t="s">
        <v>5025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2</v>
      </c>
      <c r="B474" t="s">
        <v>5020</v>
      </c>
      <c r="C474" t="s">
        <v>5025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2</v>
      </c>
      <c r="B475" t="s">
        <v>5020</v>
      </c>
      <c r="C475" t="s">
        <v>5025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2</v>
      </c>
      <c r="B476" t="s">
        <v>5020</v>
      </c>
      <c r="C476" t="s">
        <v>5025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2</v>
      </c>
      <c r="B477" t="s">
        <v>5020</v>
      </c>
      <c r="C477" t="s">
        <v>5025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2</v>
      </c>
      <c r="B478" t="s">
        <v>5020</v>
      </c>
      <c r="C478" t="s">
        <v>5025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2</v>
      </c>
      <c r="B479" t="s">
        <v>5020</v>
      </c>
      <c r="C479" t="s">
        <v>5025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2</v>
      </c>
      <c r="B480" t="s">
        <v>5020</v>
      </c>
      <c r="C480" t="s">
        <v>5025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2</v>
      </c>
      <c r="B481" t="s">
        <v>5020</v>
      </c>
      <c r="C481" t="s">
        <v>5025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2</v>
      </c>
      <c r="B482" t="s">
        <v>5026</v>
      </c>
      <c r="C482" t="s">
        <v>5021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2</v>
      </c>
      <c r="B483" t="s">
        <v>5026</v>
      </c>
      <c r="C483" t="s">
        <v>5021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2</v>
      </c>
      <c r="B484" t="s">
        <v>5026</v>
      </c>
      <c r="C484" t="s">
        <v>5021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2</v>
      </c>
      <c r="B485" t="s">
        <v>5026</v>
      </c>
      <c r="C485" t="s">
        <v>5021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2</v>
      </c>
      <c r="B486" t="s">
        <v>5026</v>
      </c>
      <c r="C486" t="s">
        <v>5021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2</v>
      </c>
      <c r="B487" t="s">
        <v>5026</v>
      </c>
      <c r="C487" t="s">
        <v>5021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2</v>
      </c>
      <c r="B488" t="s">
        <v>5026</v>
      </c>
      <c r="C488" t="s">
        <v>5021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2</v>
      </c>
      <c r="B489" t="s">
        <v>5026</v>
      </c>
      <c r="C489" t="s">
        <v>5021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2</v>
      </c>
      <c r="B490" t="s">
        <v>5026</v>
      </c>
      <c r="C490" t="s">
        <v>5021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2</v>
      </c>
      <c r="B491" t="s">
        <v>5026</v>
      </c>
      <c r="C491" t="s">
        <v>5021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2</v>
      </c>
      <c r="B492" t="s">
        <v>5026</v>
      </c>
      <c r="C492" t="s">
        <v>5021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2</v>
      </c>
      <c r="B493" t="s">
        <v>5026</v>
      </c>
      <c r="C493" t="s">
        <v>5021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2</v>
      </c>
      <c r="B494" t="s">
        <v>5026</v>
      </c>
      <c r="C494" t="s">
        <v>5022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2</v>
      </c>
      <c r="B495" t="s">
        <v>5026</v>
      </c>
      <c r="C495" t="s">
        <v>5022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2</v>
      </c>
      <c r="B496" t="s">
        <v>5026</v>
      </c>
      <c r="C496" t="s">
        <v>5022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2</v>
      </c>
      <c r="B497" t="s">
        <v>5026</v>
      </c>
      <c r="C497" t="s">
        <v>5022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2</v>
      </c>
      <c r="B498" t="s">
        <v>5026</v>
      </c>
      <c r="C498" t="s">
        <v>5022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2</v>
      </c>
      <c r="B499" t="s">
        <v>5026</v>
      </c>
      <c r="C499" t="s">
        <v>5022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2</v>
      </c>
      <c r="B500" t="s">
        <v>5026</v>
      </c>
      <c r="C500" t="s">
        <v>5022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2</v>
      </c>
      <c r="B501" t="s">
        <v>5026</v>
      </c>
      <c r="C501" t="s">
        <v>5022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2</v>
      </c>
      <c r="B502" t="s">
        <v>5026</v>
      </c>
      <c r="C502" t="s">
        <v>5022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2</v>
      </c>
      <c r="B503" t="s">
        <v>5026</v>
      </c>
      <c r="C503" t="s">
        <v>5022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2</v>
      </c>
      <c r="B504" t="s">
        <v>5026</v>
      </c>
      <c r="C504" t="s">
        <v>5022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2</v>
      </c>
      <c r="B505" t="s">
        <v>5026</v>
      </c>
      <c r="C505" t="s">
        <v>5022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2</v>
      </c>
      <c r="B506" t="s">
        <v>5026</v>
      </c>
      <c r="C506" t="s">
        <v>3768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2</v>
      </c>
      <c r="B507" t="s">
        <v>5026</v>
      </c>
      <c r="C507" t="s">
        <v>3768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2</v>
      </c>
      <c r="B508" t="s">
        <v>5026</v>
      </c>
      <c r="C508" t="s">
        <v>3768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2</v>
      </c>
      <c r="B509" t="s">
        <v>5026</v>
      </c>
      <c r="C509" t="s">
        <v>3768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2</v>
      </c>
      <c r="B510" t="s">
        <v>5026</v>
      </c>
      <c r="C510" t="s">
        <v>3768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2</v>
      </c>
      <c r="B511" t="s">
        <v>5026</v>
      </c>
      <c r="C511" t="s">
        <v>3768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2</v>
      </c>
      <c r="B512" t="s">
        <v>5026</v>
      </c>
      <c r="C512" t="s">
        <v>3768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2</v>
      </c>
      <c r="B513" t="s">
        <v>5026</v>
      </c>
      <c r="C513" t="s">
        <v>3768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2</v>
      </c>
      <c r="B514" t="s">
        <v>5026</v>
      </c>
      <c r="C514" t="s">
        <v>3768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2</v>
      </c>
      <c r="B515" t="s">
        <v>5026</v>
      </c>
      <c r="C515" t="s">
        <v>3768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2</v>
      </c>
      <c r="B516" t="s">
        <v>5026</v>
      </c>
      <c r="C516" t="s">
        <v>3768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2</v>
      </c>
      <c r="B517" t="s">
        <v>5026</v>
      </c>
      <c r="C517" t="s">
        <v>3768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2</v>
      </c>
      <c r="B518" t="s">
        <v>5026</v>
      </c>
      <c r="C518" t="s">
        <v>2960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2</v>
      </c>
      <c r="B519" t="s">
        <v>5026</v>
      </c>
      <c r="C519" t="s">
        <v>2960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2</v>
      </c>
      <c r="B520" t="s">
        <v>5026</v>
      </c>
      <c r="C520" t="s">
        <v>2960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2</v>
      </c>
      <c r="B521" t="s">
        <v>5026</v>
      </c>
      <c r="C521" t="s">
        <v>2960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2</v>
      </c>
      <c r="B522" t="s">
        <v>5026</v>
      </c>
      <c r="C522" t="s">
        <v>2960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2</v>
      </c>
      <c r="B523" t="s">
        <v>5026</v>
      </c>
      <c r="C523" t="s">
        <v>2960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2</v>
      </c>
      <c r="B524" t="s">
        <v>5026</v>
      </c>
      <c r="C524" t="s">
        <v>2960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2</v>
      </c>
      <c r="B525" t="s">
        <v>5026</v>
      </c>
      <c r="C525" t="s">
        <v>2960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2</v>
      </c>
      <c r="B526" t="s">
        <v>5026</v>
      </c>
      <c r="C526" t="s">
        <v>2960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2</v>
      </c>
      <c r="B527" t="s">
        <v>5026</v>
      </c>
      <c r="C527" t="s">
        <v>2960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2</v>
      </c>
      <c r="B528" t="s">
        <v>5026</v>
      </c>
      <c r="C528" t="s">
        <v>2960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2</v>
      </c>
      <c r="B529" t="s">
        <v>5026</v>
      </c>
      <c r="C529" t="s">
        <v>2960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2</v>
      </c>
      <c r="B530" t="s">
        <v>5026</v>
      </c>
      <c r="C530" t="s">
        <v>5023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2</v>
      </c>
      <c r="B531" t="s">
        <v>5026</v>
      </c>
      <c r="C531" t="s">
        <v>5023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2</v>
      </c>
      <c r="B532" t="s">
        <v>5026</v>
      </c>
      <c r="C532" t="s">
        <v>5023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2</v>
      </c>
      <c r="B533" t="s">
        <v>5026</v>
      </c>
      <c r="C533" t="s">
        <v>5023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2</v>
      </c>
      <c r="B534" t="s">
        <v>5026</v>
      </c>
      <c r="C534" t="s">
        <v>5023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2</v>
      </c>
      <c r="B535" t="s">
        <v>5026</v>
      </c>
      <c r="C535" t="s">
        <v>5023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2</v>
      </c>
      <c r="B536" t="s">
        <v>5026</v>
      </c>
      <c r="C536" t="s">
        <v>5023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2</v>
      </c>
      <c r="B537" t="s">
        <v>5026</v>
      </c>
      <c r="C537" t="s">
        <v>5023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2</v>
      </c>
      <c r="B538" t="s">
        <v>5026</v>
      </c>
      <c r="C538" t="s">
        <v>5023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2</v>
      </c>
      <c r="B539" t="s">
        <v>5026</v>
      </c>
      <c r="C539" t="s">
        <v>5023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2</v>
      </c>
      <c r="B540" t="s">
        <v>5026</v>
      </c>
      <c r="C540" t="s">
        <v>5023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2</v>
      </c>
      <c r="B541" t="s">
        <v>5026</v>
      </c>
      <c r="C541" t="s">
        <v>5023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2</v>
      </c>
      <c r="B542" t="s">
        <v>5026</v>
      </c>
      <c r="C542" t="s">
        <v>5024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2</v>
      </c>
      <c r="B543" t="s">
        <v>5026</v>
      </c>
      <c r="C543" t="s">
        <v>5024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2</v>
      </c>
      <c r="B544" t="s">
        <v>5026</v>
      </c>
      <c r="C544" t="s">
        <v>5024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2</v>
      </c>
      <c r="B545" t="s">
        <v>5026</v>
      </c>
      <c r="C545" t="s">
        <v>5024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2</v>
      </c>
      <c r="B546" t="s">
        <v>5026</v>
      </c>
      <c r="C546" t="s">
        <v>5024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2</v>
      </c>
      <c r="B547" t="s">
        <v>5026</v>
      </c>
      <c r="C547" t="s">
        <v>5024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2</v>
      </c>
      <c r="B548" t="s">
        <v>5026</v>
      </c>
      <c r="C548" t="s">
        <v>5024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2</v>
      </c>
      <c r="B549" t="s">
        <v>5026</v>
      </c>
      <c r="C549" t="s">
        <v>5024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2</v>
      </c>
      <c r="B550" t="s">
        <v>5026</v>
      </c>
      <c r="C550" t="s">
        <v>5024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2</v>
      </c>
      <c r="B551" t="s">
        <v>5026</v>
      </c>
      <c r="C551" t="s">
        <v>5024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2</v>
      </c>
      <c r="B552" t="s">
        <v>5026</v>
      </c>
      <c r="C552" t="s">
        <v>5024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2</v>
      </c>
      <c r="B553" t="s">
        <v>5026</v>
      </c>
      <c r="C553" t="s">
        <v>5024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2</v>
      </c>
      <c r="B554" t="s">
        <v>5026</v>
      </c>
      <c r="C554" t="s">
        <v>2213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2</v>
      </c>
      <c r="B555" t="s">
        <v>5026</v>
      </c>
      <c r="C555" t="s">
        <v>2213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2</v>
      </c>
      <c r="B556" t="s">
        <v>5026</v>
      </c>
      <c r="C556" t="s">
        <v>2213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2</v>
      </c>
      <c r="B557" t="s">
        <v>5026</v>
      </c>
      <c r="C557" t="s">
        <v>2213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2</v>
      </c>
      <c r="B558" t="s">
        <v>5026</v>
      </c>
      <c r="C558" t="s">
        <v>2213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2</v>
      </c>
      <c r="B559" t="s">
        <v>5026</v>
      </c>
      <c r="C559" t="s">
        <v>2213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2</v>
      </c>
      <c r="B560" t="s">
        <v>5026</v>
      </c>
      <c r="C560" t="s">
        <v>2213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2</v>
      </c>
      <c r="B561" t="s">
        <v>5026</v>
      </c>
      <c r="C561" t="s">
        <v>2213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2</v>
      </c>
      <c r="B562" t="s">
        <v>5026</v>
      </c>
      <c r="C562" t="s">
        <v>2213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2</v>
      </c>
      <c r="B563" t="s">
        <v>5026</v>
      </c>
      <c r="C563" t="s">
        <v>2213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2</v>
      </c>
      <c r="B564" t="s">
        <v>5026</v>
      </c>
      <c r="C564" t="s">
        <v>2213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2</v>
      </c>
      <c r="B565" t="s">
        <v>5026</v>
      </c>
      <c r="C565" t="s">
        <v>2213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2</v>
      </c>
      <c r="B566" t="s">
        <v>5026</v>
      </c>
      <c r="C566" t="s">
        <v>5025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2</v>
      </c>
      <c r="B567" t="s">
        <v>5026</v>
      </c>
      <c r="C567" t="s">
        <v>5025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2</v>
      </c>
      <c r="B568" t="s">
        <v>5026</v>
      </c>
      <c r="C568" t="s">
        <v>5025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2</v>
      </c>
      <c r="B569" t="s">
        <v>5026</v>
      </c>
      <c r="C569" t="s">
        <v>5025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2</v>
      </c>
      <c r="B570" t="s">
        <v>5026</v>
      </c>
      <c r="C570" t="s">
        <v>5025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2</v>
      </c>
      <c r="B571" t="s">
        <v>5026</v>
      </c>
      <c r="C571" t="s">
        <v>5025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2</v>
      </c>
      <c r="B572" t="s">
        <v>5026</v>
      </c>
      <c r="C572" t="s">
        <v>5025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2</v>
      </c>
      <c r="B573" t="s">
        <v>5026</v>
      </c>
      <c r="C573" t="s">
        <v>5025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2</v>
      </c>
      <c r="B574" t="s">
        <v>5026</v>
      </c>
      <c r="C574" t="s">
        <v>5025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2</v>
      </c>
      <c r="B575" t="s">
        <v>5026</v>
      </c>
      <c r="C575" t="s">
        <v>5025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2</v>
      </c>
      <c r="B576" t="s">
        <v>5026</v>
      </c>
      <c r="C576" t="s">
        <v>5025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2</v>
      </c>
      <c r="B577" t="s">
        <v>5026</v>
      </c>
      <c r="C577" t="s">
        <v>5025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2</v>
      </c>
      <c r="B578" t="s">
        <v>5027</v>
      </c>
      <c r="C578" t="s">
        <v>5021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2</v>
      </c>
      <c r="B579" t="s">
        <v>5027</v>
      </c>
      <c r="C579" t="s">
        <v>5021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2</v>
      </c>
      <c r="B580" t="s">
        <v>5027</v>
      </c>
      <c r="C580" t="s">
        <v>5021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2</v>
      </c>
      <c r="B581" t="s">
        <v>5027</v>
      </c>
      <c r="C581" t="s">
        <v>5021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2</v>
      </c>
      <c r="B582" t="s">
        <v>5027</v>
      </c>
      <c r="C582" t="s">
        <v>5021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2</v>
      </c>
      <c r="B583" t="s">
        <v>5027</v>
      </c>
      <c r="C583" t="s">
        <v>5021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2</v>
      </c>
      <c r="B584" t="s">
        <v>5027</v>
      </c>
      <c r="C584" t="s">
        <v>5021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2</v>
      </c>
      <c r="B585" t="s">
        <v>5027</v>
      </c>
      <c r="C585" t="s">
        <v>5021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2</v>
      </c>
      <c r="B586" t="s">
        <v>5027</v>
      </c>
      <c r="C586" t="s">
        <v>5021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2</v>
      </c>
      <c r="B587" t="s">
        <v>5027</v>
      </c>
      <c r="C587" t="s">
        <v>5021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2</v>
      </c>
      <c r="B588" t="s">
        <v>5027</v>
      </c>
      <c r="C588" t="s">
        <v>5021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2</v>
      </c>
      <c r="B589" t="s">
        <v>5027</v>
      </c>
      <c r="C589" t="s">
        <v>5021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2</v>
      </c>
      <c r="B590" t="s">
        <v>5027</v>
      </c>
      <c r="C590" t="s">
        <v>5022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2</v>
      </c>
      <c r="B591" t="s">
        <v>5027</v>
      </c>
      <c r="C591" t="s">
        <v>5022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2</v>
      </c>
      <c r="B592" t="s">
        <v>5027</v>
      </c>
      <c r="C592" t="s">
        <v>5022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2</v>
      </c>
      <c r="B593" t="s">
        <v>5027</v>
      </c>
      <c r="C593" t="s">
        <v>5022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2</v>
      </c>
      <c r="B594" t="s">
        <v>5027</v>
      </c>
      <c r="C594" t="s">
        <v>5022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2</v>
      </c>
      <c r="B595" t="s">
        <v>5027</v>
      </c>
      <c r="C595" t="s">
        <v>5022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2</v>
      </c>
      <c r="B596" t="s">
        <v>5027</v>
      </c>
      <c r="C596" t="s">
        <v>5022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2</v>
      </c>
      <c r="B597" t="s">
        <v>5027</v>
      </c>
      <c r="C597" t="s">
        <v>5022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2</v>
      </c>
      <c r="B598" t="s">
        <v>5027</v>
      </c>
      <c r="C598" t="s">
        <v>5022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2</v>
      </c>
      <c r="B599" t="s">
        <v>5027</v>
      </c>
      <c r="C599" t="s">
        <v>5022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2</v>
      </c>
      <c r="B600" t="s">
        <v>5027</v>
      </c>
      <c r="C600" t="s">
        <v>5022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2</v>
      </c>
      <c r="B601" t="s">
        <v>5027</v>
      </c>
      <c r="C601" t="s">
        <v>5022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2</v>
      </c>
      <c r="B602" t="s">
        <v>5027</v>
      </c>
      <c r="C602" t="s">
        <v>3768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2</v>
      </c>
      <c r="B603" t="s">
        <v>5027</v>
      </c>
      <c r="C603" t="s">
        <v>3768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2</v>
      </c>
      <c r="B604" t="s">
        <v>5027</v>
      </c>
      <c r="C604" t="s">
        <v>3768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2</v>
      </c>
      <c r="B605" t="s">
        <v>5027</v>
      </c>
      <c r="C605" t="s">
        <v>3768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2</v>
      </c>
      <c r="B606" t="s">
        <v>5027</v>
      </c>
      <c r="C606" t="s">
        <v>3768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2</v>
      </c>
      <c r="B607" t="s">
        <v>5027</v>
      </c>
      <c r="C607" t="s">
        <v>3768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2</v>
      </c>
      <c r="B608" t="s">
        <v>5027</v>
      </c>
      <c r="C608" t="s">
        <v>3768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2</v>
      </c>
      <c r="B609" t="s">
        <v>5027</v>
      </c>
      <c r="C609" t="s">
        <v>3768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2</v>
      </c>
      <c r="B610" t="s">
        <v>5027</v>
      </c>
      <c r="C610" t="s">
        <v>3768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2</v>
      </c>
      <c r="B611" t="s">
        <v>5027</v>
      </c>
      <c r="C611" t="s">
        <v>3768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2</v>
      </c>
      <c r="B612" t="s">
        <v>5027</v>
      </c>
      <c r="C612" t="s">
        <v>3768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2</v>
      </c>
      <c r="B613" t="s">
        <v>5027</v>
      </c>
      <c r="C613" t="s">
        <v>3768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2</v>
      </c>
      <c r="B614" t="s">
        <v>5027</v>
      </c>
      <c r="C614" t="s">
        <v>2960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2</v>
      </c>
      <c r="B615" t="s">
        <v>5027</v>
      </c>
      <c r="C615" t="s">
        <v>2960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2</v>
      </c>
      <c r="B616" t="s">
        <v>5027</v>
      </c>
      <c r="C616" t="s">
        <v>2960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2</v>
      </c>
      <c r="B617" t="s">
        <v>5027</v>
      </c>
      <c r="C617" t="s">
        <v>2960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2</v>
      </c>
      <c r="B618" t="s">
        <v>5027</v>
      </c>
      <c r="C618" t="s">
        <v>2960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2</v>
      </c>
      <c r="B619" t="s">
        <v>5027</v>
      </c>
      <c r="C619" t="s">
        <v>2960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2</v>
      </c>
      <c r="B620" t="s">
        <v>5027</v>
      </c>
      <c r="C620" t="s">
        <v>2960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2</v>
      </c>
      <c r="B621" t="s">
        <v>5027</v>
      </c>
      <c r="C621" t="s">
        <v>2960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2</v>
      </c>
      <c r="B622" t="s">
        <v>5027</v>
      </c>
      <c r="C622" t="s">
        <v>2960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2</v>
      </c>
      <c r="B623" t="s">
        <v>5027</v>
      </c>
      <c r="C623" t="s">
        <v>2960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2</v>
      </c>
      <c r="B624" t="s">
        <v>5027</v>
      </c>
      <c r="C624" t="s">
        <v>2960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2</v>
      </c>
      <c r="B625" t="s">
        <v>5027</v>
      </c>
      <c r="C625" t="s">
        <v>2960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2</v>
      </c>
      <c r="B626" t="s">
        <v>5027</v>
      </c>
      <c r="C626" t="s">
        <v>5023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2</v>
      </c>
      <c r="B627" t="s">
        <v>5027</v>
      </c>
      <c r="C627" t="s">
        <v>5023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2</v>
      </c>
      <c r="B628" t="s">
        <v>5027</v>
      </c>
      <c r="C628" t="s">
        <v>5023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2</v>
      </c>
      <c r="B629" t="s">
        <v>5027</v>
      </c>
      <c r="C629" t="s">
        <v>5023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2</v>
      </c>
      <c r="B630" t="s">
        <v>5027</v>
      </c>
      <c r="C630" t="s">
        <v>5023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2</v>
      </c>
      <c r="B631" t="s">
        <v>5027</v>
      </c>
      <c r="C631" t="s">
        <v>5023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2</v>
      </c>
      <c r="B632" t="s">
        <v>5027</v>
      </c>
      <c r="C632" t="s">
        <v>5023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2</v>
      </c>
      <c r="B633" t="s">
        <v>5027</v>
      </c>
      <c r="C633" t="s">
        <v>5023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2</v>
      </c>
      <c r="B634" t="s">
        <v>5027</v>
      </c>
      <c r="C634" t="s">
        <v>5023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2</v>
      </c>
      <c r="B635" t="s">
        <v>5027</v>
      </c>
      <c r="C635" t="s">
        <v>5023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2</v>
      </c>
      <c r="B636" t="s">
        <v>5027</v>
      </c>
      <c r="C636" t="s">
        <v>5023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2</v>
      </c>
      <c r="B637" t="s">
        <v>5027</v>
      </c>
      <c r="C637" t="s">
        <v>5023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2</v>
      </c>
      <c r="B638" t="s">
        <v>5027</v>
      </c>
      <c r="C638" t="s">
        <v>5024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2</v>
      </c>
      <c r="B639" t="s">
        <v>5027</v>
      </c>
      <c r="C639" t="s">
        <v>5024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2</v>
      </c>
      <c r="B640" t="s">
        <v>5027</v>
      </c>
      <c r="C640" t="s">
        <v>5024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2</v>
      </c>
      <c r="B641" t="s">
        <v>5027</v>
      </c>
      <c r="C641" t="s">
        <v>5024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2</v>
      </c>
      <c r="B642" t="s">
        <v>5027</v>
      </c>
      <c r="C642" t="s">
        <v>5024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2</v>
      </c>
      <c r="B643" t="s">
        <v>5027</v>
      </c>
      <c r="C643" t="s">
        <v>5024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2</v>
      </c>
      <c r="B644" t="s">
        <v>5027</v>
      </c>
      <c r="C644" t="s">
        <v>5024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2</v>
      </c>
      <c r="B645" t="s">
        <v>5027</v>
      </c>
      <c r="C645" t="s">
        <v>5024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2</v>
      </c>
      <c r="B646" t="s">
        <v>5027</v>
      </c>
      <c r="C646" t="s">
        <v>5024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2</v>
      </c>
      <c r="B647" t="s">
        <v>5027</v>
      </c>
      <c r="C647" t="s">
        <v>5024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2</v>
      </c>
      <c r="B648" t="s">
        <v>5027</v>
      </c>
      <c r="C648" t="s">
        <v>5024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2</v>
      </c>
      <c r="B649" t="s">
        <v>5027</v>
      </c>
      <c r="C649" t="s">
        <v>5024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2</v>
      </c>
      <c r="B650" t="s">
        <v>5027</v>
      </c>
      <c r="C650" t="s">
        <v>2213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2</v>
      </c>
      <c r="B651" t="s">
        <v>5027</v>
      </c>
      <c r="C651" t="s">
        <v>2213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2</v>
      </c>
      <c r="B652" t="s">
        <v>5027</v>
      </c>
      <c r="C652" t="s">
        <v>2213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2</v>
      </c>
      <c r="B653" t="s">
        <v>5027</v>
      </c>
      <c r="C653" t="s">
        <v>2213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2</v>
      </c>
      <c r="B654" t="s">
        <v>5027</v>
      </c>
      <c r="C654" t="s">
        <v>2213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2</v>
      </c>
      <c r="B655" t="s">
        <v>5027</v>
      </c>
      <c r="C655" t="s">
        <v>2213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2</v>
      </c>
      <c r="B656" t="s">
        <v>5027</v>
      </c>
      <c r="C656" t="s">
        <v>2213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2</v>
      </c>
      <c r="B657" t="s">
        <v>5027</v>
      </c>
      <c r="C657" t="s">
        <v>2213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2</v>
      </c>
      <c r="B658" t="s">
        <v>5027</v>
      </c>
      <c r="C658" t="s">
        <v>2213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2</v>
      </c>
      <c r="B659" t="s">
        <v>5027</v>
      </c>
      <c r="C659" t="s">
        <v>2213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2</v>
      </c>
      <c r="B660" t="s">
        <v>5027</v>
      </c>
      <c r="C660" t="s">
        <v>2213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2</v>
      </c>
      <c r="B661" t="s">
        <v>5027</v>
      </c>
      <c r="C661" t="s">
        <v>2213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2</v>
      </c>
      <c r="B662" t="s">
        <v>5027</v>
      </c>
      <c r="C662" t="s">
        <v>5025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2</v>
      </c>
      <c r="B663" t="s">
        <v>5027</v>
      </c>
      <c r="C663" t="s">
        <v>5025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2</v>
      </c>
      <c r="B664" t="s">
        <v>5027</v>
      </c>
      <c r="C664" t="s">
        <v>5025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2</v>
      </c>
      <c r="B665" t="s">
        <v>5027</v>
      </c>
      <c r="C665" t="s">
        <v>5025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2</v>
      </c>
      <c r="B666" t="s">
        <v>5027</v>
      </c>
      <c r="C666" t="s">
        <v>5025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2</v>
      </c>
      <c r="B667" t="s">
        <v>5027</v>
      </c>
      <c r="C667" t="s">
        <v>5025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2</v>
      </c>
      <c r="B668" t="s">
        <v>5027</v>
      </c>
      <c r="C668" t="s">
        <v>5025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2</v>
      </c>
      <c r="B669" t="s">
        <v>5027</v>
      </c>
      <c r="C669" t="s">
        <v>5025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2</v>
      </c>
      <c r="B670" t="s">
        <v>5027</v>
      </c>
      <c r="C670" t="s">
        <v>5025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2</v>
      </c>
      <c r="B671" t="s">
        <v>5027</v>
      </c>
      <c r="C671" t="s">
        <v>5025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2</v>
      </c>
      <c r="B672" t="s">
        <v>5027</v>
      </c>
      <c r="C672" t="s">
        <v>5025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2</v>
      </c>
      <c r="B673" t="s">
        <v>5027</v>
      </c>
      <c r="C673" t="s">
        <v>5025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2</v>
      </c>
      <c r="B674" t="s">
        <v>5028</v>
      </c>
      <c r="C674" t="s">
        <v>5021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2</v>
      </c>
      <c r="B675" t="s">
        <v>5028</v>
      </c>
      <c r="C675" t="s">
        <v>5021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2</v>
      </c>
      <c r="B676" t="s">
        <v>5028</v>
      </c>
      <c r="C676" t="s">
        <v>5021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2</v>
      </c>
      <c r="B677" t="s">
        <v>5028</v>
      </c>
      <c r="C677" t="s">
        <v>5021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2</v>
      </c>
      <c r="B678" t="s">
        <v>5028</v>
      </c>
      <c r="C678" t="s">
        <v>5021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2</v>
      </c>
      <c r="B679" t="s">
        <v>5028</v>
      </c>
      <c r="C679" t="s">
        <v>5021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2</v>
      </c>
      <c r="B680" t="s">
        <v>5028</v>
      </c>
      <c r="C680" t="s">
        <v>5021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2</v>
      </c>
      <c r="B681" t="s">
        <v>5028</v>
      </c>
      <c r="C681" t="s">
        <v>5021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2</v>
      </c>
      <c r="B682" t="s">
        <v>5028</v>
      </c>
      <c r="C682" t="s">
        <v>5021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2</v>
      </c>
      <c r="B683" t="s">
        <v>5028</v>
      </c>
      <c r="C683" t="s">
        <v>5021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2</v>
      </c>
      <c r="B684" t="s">
        <v>5028</v>
      </c>
      <c r="C684" t="s">
        <v>5021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2</v>
      </c>
      <c r="B685" t="s">
        <v>5028</v>
      </c>
      <c r="C685" t="s">
        <v>5021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2</v>
      </c>
      <c r="B686" t="s">
        <v>5028</v>
      </c>
      <c r="C686" t="s">
        <v>5022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2</v>
      </c>
      <c r="B687" t="s">
        <v>5028</v>
      </c>
      <c r="C687" t="s">
        <v>5022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2</v>
      </c>
      <c r="B688" t="s">
        <v>5028</v>
      </c>
      <c r="C688" t="s">
        <v>5022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2</v>
      </c>
      <c r="B689" t="s">
        <v>5028</v>
      </c>
      <c r="C689" t="s">
        <v>5022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2</v>
      </c>
      <c r="B690" t="s">
        <v>5028</v>
      </c>
      <c r="C690" t="s">
        <v>5022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2</v>
      </c>
      <c r="B691" t="s">
        <v>5028</v>
      </c>
      <c r="C691" t="s">
        <v>5022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2</v>
      </c>
      <c r="B692" t="s">
        <v>5028</v>
      </c>
      <c r="C692" t="s">
        <v>5022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2</v>
      </c>
      <c r="B693" t="s">
        <v>5028</v>
      </c>
      <c r="C693" t="s">
        <v>5022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2</v>
      </c>
      <c r="B694" t="s">
        <v>5028</v>
      </c>
      <c r="C694" t="s">
        <v>5022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2</v>
      </c>
      <c r="B695" t="s">
        <v>5028</v>
      </c>
      <c r="C695" t="s">
        <v>5022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2</v>
      </c>
      <c r="B696" t="s">
        <v>5028</v>
      </c>
      <c r="C696" t="s">
        <v>5022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2</v>
      </c>
      <c r="B697" t="s">
        <v>5028</v>
      </c>
      <c r="C697" t="s">
        <v>5022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2</v>
      </c>
      <c r="B698" t="s">
        <v>5028</v>
      </c>
      <c r="C698" t="s">
        <v>3768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2</v>
      </c>
      <c r="B699" t="s">
        <v>5028</v>
      </c>
      <c r="C699" t="s">
        <v>3768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2</v>
      </c>
      <c r="B700" t="s">
        <v>5028</v>
      </c>
      <c r="C700" t="s">
        <v>3768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2</v>
      </c>
      <c r="B701" t="s">
        <v>5028</v>
      </c>
      <c r="C701" t="s">
        <v>3768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2</v>
      </c>
      <c r="B702" t="s">
        <v>5028</v>
      </c>
      <c r="C702" t="s">
        <v>3768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2</v>
      </c>
      <c r="B703" t="s">
        <v>5028</v>
      </c>
      <c r="C703" t="s">
        <v>3768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2</v>
      </c>
      <c r="B704" t="s">
        <v>5028</v>
      </c>
      <c r="C704" t="s">
        <v>3768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2</v>
      </c>
      <c r="B705" t="s">
        <v>5028</v>
      </c>
      <c r="C705" t="s">
        <v>3768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2</v>
      </c>
      <c r="B706" t="s">
        <v>5028</v>
      </c>
      <c r="C706" t="s">
        <v>3768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2</v>
      </c>
      <c r="B707" t="s">
        <v>5028</v>
      </c>
      <c r="C707" t="s">
        <v>3768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2</v>
      </c>
      <c r="B708" t="s">
        <v>5028</v>
      </c>
      <c r="C708" t="s">
        <v>3768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2</v>
      </c>
      <c r="B709" t="s">
        <v>5028</v>
      </c>
      <c r="C709" t="s">
        <v>3768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2</v>
      </c>
      <c r="B710" t="s">
        <v>5028</v>
      </c>
      <c r="C710" t="s">
        <v>2960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2</v>
      </c>
      <c r="B711" t="s">
        <v>5028</v>
      </c>
      <c r="C711" t="s">
        <v>2960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2</v>
      </c>
      <c r="B712" t="s">
        <v>5028</v>
      </c>
      <c r="C712" t="s">
        <v>2960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2</v>
      </c>
      <c r="B713" t="s">
        <v>5028</v>
      </c>
      <c r="C713" t="s">
        <v>2960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2</v>
      </c>
      <c r="B714" t="s">
        <v>5028</v>
      </c>
      <c r="C714" t="s">
        <v>2960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2</v>
      </c>
      <c r="B715" t="s">
        <v>5028</v>
      </c>
      <c r="C715" t="s">
        <v>2960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2</v>
      </c>
      <c r="B716" t="s">
        <v>5028</v>
      </c>
      <c r="C716" t="s">
        <v>2960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2</v>
      </c>
      <c r="B717" t="s">
        <v>5028</v>
      </c>
      <c r="C717" t="s">
        <v>2960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2</v>
      </c>
      <c r="B718" t="s">
        <v>5028</v>
      </c>
      <c r="C718" t="s">
        <v>2960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2</v>
      </c>
      <c r="B719" t="s">
        <v>5028</v>
      </c>
      <c r="C719" t="s">
        <v>2960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2</v>
      </c>
      <c r="B720" t="s">
        <v>5028</v>
      </c>
      <c r="C720" t="s">
        <v>2960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2</v>
      </c>
      <c r="B721" t="s">
        <v>5028</v>
      </c>
      <c r="C721" t="s">
        <v>2960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2</v>
      </c>
      <c r="B722" t="s">
        <v>5028</v>
      </c>
      <c r="C722" t="s">
        <v>5023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2</v>
      </c>
      <c r="B723" t="s">
        <v>5028</v>
      </c>
      <c r="C723" t="s">
        <v>5023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2</v>
      </c>
      <c r="B724" t="s">
        <v>5028</v>
      </c>
      <c r="C724" t="s">
        <v>5023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2</v>
      </c>
      <c r="B725" t="s">
        <v>5028</v>
      </c>
      <c r="C725" t="s">
        <v>5023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2</v>
      </c>
      <c r="B726" t="s">
        <v>5028</v>
      </c>
      <c r="C726" t="s">
        <v>5023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2</v>
      </c>
      <c r="B727" t="s">
        <v>5028</v>
      </c>
      <c r="C727" t="s">
        <v>5023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2</v>
      </c>
      <c r="B728" t="s">
        <v>5028</v>
      </c>
      <c r="C728" t="s">
        <v>5023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2</v>
      </c>
      <c r="B729" t="s">
        <v>5028</v>
      </c>
      <c r="C729" t="s">
        <v>5023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2</v>
      </c>
      <c r="B730" t="s">
        <v>5028</v>
      </c>
      <c r="C730" t="s">
        <v>5023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2</v>
      </c>
      <c r="B731" t="s">
        <v>5028</v>
      </c>
      <c r="C731" t="s">
        <v>5023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2</v>
      </c>
      <c r="B732" t="s">
        <v>5028</v>
      </c>
      <c r="C732" t="s">
        <v>5023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2</v>
      </c>
      <c r="B733" t="s">
        <v>5028</v>
      </c>
      <c r="C733" t="s">
        <v>5023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2</v>
      </c>
      <c r="B734" t="s">
        <v>5028</v>
      </c>
      <c r="C734" t="s">
        <v>5024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2</v>
      </c>
      <c r="B735" t="s">
        <v>5028</v>
      </c>
      <c r="C735" t="s">
        <v>5024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2</v>
      </c>
      <c r="B736" t="s">
        <v>5028</v>
      </c>
      <c r="C736" t="s">
        <v>5024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2</v>
      </c>
      <c r="B737" t="s">
        <v>5028</v>
      </c>
      <c r="C737" t="s">
        <v>5024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2</v>
      </c>
      <c r="B738" t="s">
        <v>5028</v>
      </c>
      <c r="C738" t="s">
        <v>5024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2</v>
      </c>
      <c r="B739" t="s">
        <v>5028</v>
      </c>
      <c r="C739" t="s">
        <v>5024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2</v>
      </c>
      <c r="B740" t="s">
        <v>5028</v>
      </c>
      <c r="C740" t="s">
        <v>5024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2</v>
      </c>
      <c r="B741" t="s">
        <v>5028</v>
      </c>
      <c r="C741" t="s">
        <v>5024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2</v>
      </c>
      <c r="B742" t="s">
        <v>5028</v>
      </c>
      <c r="C742" t="s">
        <v>5024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2</v>
      </c>
      <c r="B743" t="s">
        <v>5028</v>
      </c>
      <c r="C743" t="s">
        <v>5024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2</v>
      </c>
      <c r="B744" t="s">
        <v>5028</v>
      </c>
      <c r="C744" t="s">
        <v>5024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2</v>
      </c>
      <c r="B745" t="s">
        <v>5028</v>
      </c>
      <c r="C745" t="s">
        <v>5024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2</v>
      </c>
      <c r="B746" t="s">
        <v>5028</v>
      </c>
      <c r="C746" t="s">
        <v>2213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2</v>
      </c>
      <c r="B747" t="s">
        <v>5028</v>
      </c>
      <c r="C747" t="s">
        <v>2213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2</v>
      </c>
      <c r="B748" t="s">
        <v>5028</v>
      </c>
      <c r="C748" t="s">
        <v>2213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2</v>
      </c>
      <c r="B749" t="s">
        <v>5028</v>
      </c>
      <c r="C749" t="s">
        <v>2213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2</v>
      </c>
      <c r="B750" t="s">
        <v>5028</v>
      </c>
      <c r="C750" t="s">
        <v>2213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2</v>
      </c>
      <c r="B751" t="s">
        <v>5028</v>
      </c>
      <c r="C751" t="s">
        <v>2213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2</v>
      </c>
      <c r="B752" t="s">
        <v>5028</v>
      </c>
      <c r="C752" t="s">
        <v>2213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2</v>
      </c>
      <c r="B753" t="s">
        <v>5028</v>
      </c>
      <c r="C753" t="s">
        <v>2213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2</v>
      </c>
      <c r="B754" t="s">
        <v>5028</v>
      </c>
      <c r="C754" t="s">
        <v>2213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2</v>
      </c>
      <c r="B755" t="s">
        <v>5028</v>
      </c>
      <c r="C755" t="s">
        <v>2213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2</v>
      </c>
      <c r="B756" t="s">
        <v>5028</v>
      </c>
      <c r="C756" t="s">
        <v>2213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2</v>
      </c>
      <c r="B757" t="s">
        <v>5028</v>
      </c>
      <c r="C757" t="s">
        <v>2213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2</v>
      </c>
      <c r="B758" t="s">
        <v>5028</v>
      </c>
      <c r="C758" t="s">
        <v>5025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2</v>
      </c>
      <c r="B759" t="s">
        <v>5028</v>
      </c>
      <c r="C759" t="s">
        <v>5025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2</v>
      </c>
      <c r="B760" t="s">
        <v>5028</v>
      </c>
      <c r="C760" t="s">
        <v>5025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2</v>
      </c>
      <c r="B761" t="s">
        <v>5028</v>
      </c>
      <c r="C761" t="s">
        <v>5025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2</v>
      </c>
      <c r="B762" t="s">
        <v>5028</v>
      </c>
      <c r="C762" t="s">
        <v>5025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2</v>
      </c>
      <c r="B763" t="s">
        <v>5028</v>
      </c>
      <c r="C763" t="s">
        <v>5025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2</v>
      </c>
      <c r="B764" t="s">
        <v>5028</v>
      </c>
      <c r="C764" t="s">
        <v>5025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2</v>
      </c>
      <c r="B765" t="s">
        <v>5028</v>
      </c>
      <c r="C765" t="s">
        <v>5025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2</v>
      </c>
      <c r="B766" t="s">
        <v>5028</v>
      </c>
      <c r="C766" t="s">
        <v>5025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2</v>
      </c>
      <c r="B767" t="s">
        <v>5028</v>
      </c>
      <c r="C767" t="s">
        <v>5025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2</v>
      </c>
      <c r="B768" t="s">
        <v>5028</v>
      </c>
      <c r="C768" t="s">
        <v>5025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2</v>
      </c>
      <c r="B769" t="s">
        <v>5028</v>
      </c>
      <c r="C769" t="s">
        <v>5025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2</v>
      </c>
      <c r="B770" t="s">
        <v>5029</v>
      </c>
      <c r="C770" t="s">
        <v>5021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2</v>
      </c>
      <c r="B771" t="s">
        <v>5029</v>
      </c>
      <c r="C771" t="s">
        <v>5021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2</v>
      </c>
      <c r="B772" t="s">
        <v>5029</v>
      </c>
      <c r="C772" t="s">
        <v>5021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2</v>
      </c>
      <c r="B773" t="s">
        <v>5029</v>
      </c>
      <c r="C773" t="s">
        <v>5021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2</v>
      </c>
      <c r="B774" t="s">
        <v>5029</v>
      </c>
      <c r="C774" t="s">
        <v>5021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2</v>
      </c>
      <c r="B775" t="s">
        <v>5029</v>
      </c>
      <c r="C775" t="s">
        <v>5021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2</v>
      </c>
      <c r="B776" t="s">
        <v>5029</v>
      </c>
      <c r="C776" t="s">
        <v>5021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2</v>
      </c>
      <c r="B777" t="s">
        <v>5029</v>
      </c>
      <c r="C777" t="s">
        <v>5021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2</v>
      </c>
      <c r="B778" t="s">
        <v>5029</v>
      </c>
      <c r="C778" t="s">
        <v>5021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2</v>
      </c>
      <c r="B779" t="s">
        <v>5029</v>
      </c>
      <c r="C779" t="s">
        <v>5021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2</v>
      </c>
      <c r="B780" t="s">
        <v>5029</v>
      </c>
      <c r="C780" t="s">
        <v>5021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2</v>
      </c>
      <c r="B781" t="s">
        <v>5029</v>
      </c>
      <c r="C781" t="s">
        <v>5021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2</v>
      </c>
      <c r="B782" t="s">
        <v>5029</v>
      </c>
      <c r="C782" t="s">
        <v>5022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2</v>
      </c>
      <c r="B783" t="s">
        <v>5029</v>
      </c>
      <c r="C783" t="s">
        <v>5022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2</v>
      </c>
      <c r="B784" t="s">
        <v>5029</v>
      </c>
      <c r="C784" t="s">
        <v>5022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2</v>
      </c>
      <c r="B785" t="s">
        <v>5029</v>
      </c>
      <c r="C785" t="s">
        <v>5022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2</v>
      </c>
      <c r="B786" t="s">
        <v>5029</v>
      </c>
      <c r="C786" t="s">
        <v>5022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2</v>
      </c>
      <c r="B787" t="s">
        <v>5029</v>
      </c>
      <c r="C787" t="s">
        <v>5022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2</v>
      </c>
      <c r="B788" t="s">
        <v>5029</v>
      </c>
      <c r="C788" t="s">
        <v>5022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2</v>
      </c>
      <c r="B789" t="s">
        <v>5029</v>
      </c>
      <c r="C789" t="s">
        <v>5022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2</v>
      </c>
      <c r="B790" t="s">
        <v>5029</v>
      </c>
      <c r="C790" t="s">
        <v>5022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2</v>
      </c>
      <c r="B791" t="s">
        <v>5029</v>
      </c>
      <c r="C791" t="s">
        <v>5022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2</v>
      </c>
      <c r="B792" t="s">
        <v>5029</v>
      </c>
      <c r="C792" t="s">
        <v>5022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2</v>
      </c>
      <c r="B793" t="s">
        <v>5029</v>
      </c>
      <c r="C793" t="s">
        <v>5022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2</v>
      </c>
      <c r="B794" t="s">
        <v>5029</v>
      </c>
      <c r="C794" t="s">
        <v>3768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2</v>
      </c>
      <c r="B795" t="s">
        <v>5029</v>
      </c>
      <c r="C795" t="s">
        <v>3768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2</v>
      </c>
      <c r="B796" t="s">
        <v>5029</v>
      </c>
      <c r="C796" t="s">
        <v>3768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2</v>
      </c>
      <c r="B797" t="s">
        <v>5029</v>
      </c>
      <c r="C797" t="s">
        <v>3768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2</v>
      </c>
      <c r="B798" t="s">
        <v>5029</v>
      </c>
      <c r="C798" t="s">
        <v>3768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2</v>
      </c>
      <c r="B799" t="s">
        <v>5029</v>
      </c>
      <c r="C799" t="s">
        <v>3768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2</v>
      </c>
      <c r="B800" t="s">
        <v>5029</v>
      </c>
      <c r="C800" t="s">
        <v>3768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2</v>
      </c>
      <c r="B801" t="s">
        <v>5029</v>
      </c>
      <c r="C801" t="s">
        <v>3768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2</v>
      </c>
      <c r="B802" t="s">
        <v>5029</v>
      </c>
      <c r="C802" t="s">
        <v>3768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2</v>
      </c>
      <c r="B803" t="s">
        <v>5029</v>
      </c>
      <c r="C803" t="s">
        <v>3768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2</v>
      </c>
      <c r="B804" t="s">
        <v>5029</v>
      </c>
      <c r="C804" t="s">
        <v>3768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2</v>
      </c>
      <c r="B805" t="s">
        <v>5029</v>
      </c>
      <c r="C805" t="s">
        <v>3768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2</v>
      </c>
      <c r="B806" t="s">
        <v>5029</v>
      </c>
      <c r="C806" t="s">
        <v>2960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2</v>
      </c>
      <c r="B807" t="s">
        <v>5029</v>
      </c>
      <c r="C807" t="s">
        <v>2960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2</v>
      </c>
      <c r="B808" t="s">
        <v>5029</v>
      </c>
      <c r="C808" t="s">
        <v>2960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2</v>
      </c>
      <c r="B809" t="s">
        <v>5029</v>
      </c>
      <c r="C809" t="s">
        <v>2960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2</v>
      </c>
      <c r="B810" t="s">
        <v>5029</v>
      </c>
      <c r="C810" t="s">
        <v>2960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2</v>
      </c>
      <c r="B811" t="s">
        <v>5029</v>
      </c>
      <c r="C811" t="s">
        <v>2960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2</v>
      </c>
      <c r="B812" t="s">
        <v>5029</v>
      </c>
      <c r="C812" t="s">
        <v>2960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2</v>
      </c>
      <c r="B813" t="s">
        <v>5029</v>
      </c>
      <c r="C813" t="s">
        <v>2960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2</v>
      </c>
      <c r="B814" t="s">
        <v>5029</v>
      </c>
      <c r="C814" t="s">
        <v>2960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2</v>
      </c>
      <c r="B815" t="s">
        <v>5029</v>
      </c>
      <c r="C815" t="s">
        <v>2960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2</v>
      </c>
      <c r="B816" t="s">
        <v>5029</v>
      </c>
      <c r="C816" t="s">
        <v>2960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2</v>
      </c>
      <c r="B817" t="s">
        <v>5029</v>
      </c>
      <c r="C817" t="s">
        <v>2960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2</v>
      </c>
      <c r="B818" t="s">
        <v>5029</v>
      </c>
      <c r="C818" t="s">
        <v>5023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2</v>
      </c>
      <c r="B819" t="s">
        <v>5029</v>
      </c>
      <c r="C819" t="s">
        <v>5023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2</v>
      </c>
      <c r="B820" t="s">
        <v>5029</v>
      </c>
      <c r="C820" t="s">
        <v>5023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2</v>
      </c>
      <c r="B821" t="s">
        <v>5029</v>
      </c>
      <c r="C821" t="s">
        <v>5023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2</v>
      </c>
      <c r="B822" t="s">
        <v>5029</v>
      </c>
      <c r="C822" t="s">
        <v>5023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2</v>
      </c>
      <c r="B823" t="s">
        <v>5029</v>
      </c>
      <c r="C823" t="s">
        <v>5023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2</v>
      </c>
      <c r="B824" t="s">
        <v>5029</v>
      </c>
      <c r="C824" t="s">
        <v>5023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2</v>
      </c>
      <c r="B825" t="s">
        <v>5029</v>
      </c>
      <c r="C825" t="s">
        <v>5023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2</v>
      </c>
      <c r="B826" t="s">
        <v>5029</v>
      </c>
      <c r="C826" t="s">
        <v>5023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2</v>
      </c>
      <c r="B827" t="s">
        <v>5029</v>
      </c>
      <c r="C827" t="s">
        <v>5023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2</v>
      </c>
      <c r="B828" t="s">
        <v>5029</v>
      </c>
      <c r="C828" t="s">
        <v>5023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2</v>
      </c>
      <c r="B829" t="s">
        <v>5029</v>
      </c>
      <c r="C829" t="s">
        <v>5023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2</v>
      </c>
      <c r="B830" t="s">
        <v>5029</v>
      </c>
      <c r="C830" t="s">
        <v>5024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2</v>
      </c>
      <c r="B831" t="s">
        <v>5029</v>
      </c>
      <c r="C831" t="s">
        <v>5024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2</v>
      </c>
      <c r="B832" t="s">
        <v>5029</v>
      </c>
      <c r="C832" t="s">
        <v>5024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2</v>
      </c>
      <c r="B833" t="s">
        <v>5029</v>
      </c>
      <c r="C833" t="s">
        <v>5024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2</v>
      </c>
      <c r="B834" t="s">
        <v>5029</v>
      </c>
      <c r="C834" t="s">
        <v>5024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2</v>
      </c>
      <c r="B835" t="s">
        <v>5029</v>
      </c>
      <c r="C835" t="s">
        <v>5024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2</v>
      </c>
      <c r="B836" t="s">
        <v>5029</v>
      </c>
      <c r="C836" t="s">
        <v>5024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2</v>
      </c>
      <c r="B837" t="s">
        <v>5029</v>
      </c>
      <c r="C837" t="s">
        <v>5024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2</v>
      </c>
      <c r="B838" t="s">
        <v>5029</v>
      </c>
      <c r="C838" t="s">
        <v>5024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2</v>
      </c>
      <c r="B839" t="s">
        <v>5029</v>
      </c>
      <c r="C839" t="s">
        <v>5024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2</v>
      </c>
      <c r="B840" t="s">
        <v>5029</v>
      </c>
      <c r="C840" t="s">
        <v>5024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2</v>
      </c>
      <c r="B841" t="s">
        <v>5029</v>
      </c>
      <c r="C841" t="s">
        <v>5024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2</v>
      </c>
      <c r="B842" t="s">
        <v>5029</v>
      </c>
      <c r="C842" t="s">
        <v>2213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2</v>
      </c>
      <c r="B843" t="s">
        <v>5029</v>
      </c>
      <c r="C843" t="s">
        <v>2213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2</v>
      </c>
      <c r="B844" t="s">
        <v>5029</v>
      </c>
      <c r="C844" t="s">
        <v>2213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2</v>
      </c>
      <c r="B845" t="s">
        <v>5029</v>
      </c>
      <c r="C845" t="s">
        <v>2213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2</v>
      </c>
      <c r="B846" t="s">
        <v>5029</v>
      </c>
      <c r="C846" t="s">
        <v>2213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2</v>
      </c>
      <c r="B847" t="s">
        <v>5029</v>
      </c>
      <c r="C847" t="s">
        <v>2213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2</v>
      </c>
      <c r="B848" t="s">
        <v>5029</v>
      </c>
      <c r="C848" t="s">
        <v>2213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2</v>
      </c>
      <c r="B849" t="s">
        <v>5029</v>
      </c>
      <c r="C849" t="s">
        <v>2213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2</v>
      </c>
      <c r="B850" t="s">
        <v>5029</v>
      </c>
      <c r="C850" t="s">
        <v>2213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2</v>
      </c>
      <c r="B851" t="s">
        <v>5029</v>
      </c>
      <c r="C851" t="s">
        <v>2213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2</v>
      </c>
      <c r="B852" t="s">
        <v>5029</v>
      </c>
      <c r="C852" t="s">
        <v>2213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2</v>
      </c>
      <c r="B853" t="s">
        <v>5029</v>
      </c>
      <c r="C853" t="s">
        <v>2213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2</v>
      </c>
      <c r="B854" t="s">
        <v>5029</v>
      </c>
      <c r="C854" t="s">
        <v>5025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2</v>
      </c>
      <c r="B855" t="s">
        <v>5029</v>
      </c>
      <c r="C855" t="s">
        <v>5025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2</v>
      </c>
      <c r="B856" t="s">
        <v>5029</v>
      </c>
      <c r="C856" t="s">
        <v>5025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2</v>
      </c>
      <c r="B857" t="s">
        <v>5029</v>
      </c>
      <c r="C857" t="s">
        <v>5025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2</v>
      </c>
      <c r="B858" t="s">
        <v>5029</v>
      </c>
      <c r="C858" t="s">
        <v>5025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2</v>
      </c>
      <c r="B859" t="s">
        <v>5029</v>
      </c>
      <c r="C859" t="s">
        <v>5025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2</v>
      </c>
      <c r="B860" t="s">
        <v>5029</v>
      </c>
      <c r="C860" t="s">
        <v>5025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2</v>
      </c>
      <c r="B861" t="s">
        <v>5029</v>
      </c>
      <c r="C861" t="s">
        <v>5025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2</v>
      </c>
      <c r="B862" t="s">
        <v>5029</v>
      </c>
      <c r="C862" t="s">
        <v>5025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2</v>
      </c>
      <c r="B863" t="s">
        <v>5029</v>
      </c>
      <c r="C863" t="s">
        <v>5025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2</v>
      </c>
      <c r="B864" t="s">
        <v>5029</v>
      </c>
      <c r="C864" t="s">
        <v>5025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2</v>
      </c>
      <c r="B865" t="s">
        <v>5029</v>
      </c>
      <c r="C865" t="s">
        <v>5025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2</v>
      </c>
      <c r="B866" t="s">
        <v>5030</v>
      </c>
      <c r="C866" t="s">
        <v>5021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2</v>
      </c>
      <c r="B867" t="s">
        <v>5030</v>
      </c>
      <c r="C867" t="s">
        <v>5021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2</v>
      </c>
      <c r="B868" t="s">
        <v>5030</v>
      </c>
      <c r="C868" t="s">
        <v>5021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2</v>
      </c>
      <c r="B869" t="s">
        <v>5030</v>
      </c>
      <c r="C869" t="s">
        <v>5021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2</v>
      </c>
      <c r="B870" t="s">
        <v>5030</v>
      </c>
      <c r="C870" t="s">
        <v>5021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2</v>
      </c>
      <c r="B871" t="s">
        <v>5030</v>
      </c>
      <c r="C871" t="s">
        <v>5021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2</v>
      </c>
      <c r="B872" t="s">
        <v>5030</v>
      </c>
      <c r="C872" t="s">
        <v>5021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2</v>
      </c>
      <c r="B873" t="s">
        <v>5030</v>
      </c>
      <c r="C873" t="s">
        <v>5021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2</v>
      </c>
      <c r="B874" t="s">
        <v>5030</v>
      </c>
      <c r="C874" t="s">
        <v>5021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2</v>
      </c>
      <c r="B875" t="s">
        <v>5030</v>
      </c>
      <c r="C875" t="s">
        <v>5021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2</v>
      </c>
      <c r="B876" t="s">
        <v>5030</v>
      </c>
      <c r="C876" t="s">
        <v>5021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2</v>
      </c>
      <c r="B877" t="s">
        <v>5030</v>
      </c>
      <c r="C877" t="s">
        <v>5021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2</v>
      </c>
      <c r="B878" t="s">
        <v>5030</v>
      </c>
      <c r="C878" t="s">
        <v>5022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2</v>
      </c>
      <c r="B879" t="s">
        <v>5030</v>
      </c>
      <c r="C879" t="s">
        <v>5022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2</v>
      </c>
      <c r="B880" t="s">
        <v>5030</v>
      </c>
      <c r="C880" t="s">
        <v>5022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2</v>
      </c>
      <c r="B881" t="s">
        <v>5030</v>
      </c>
      <c r="C881" t="s">
        <v>5022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2</v>
      </c>
      <c r="B882" t="s">
        <v>5030</v>
      </c>
      <c r="C882" t="s">
        <v>5022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2</v>
      </c>
      <c r="B883" t="s">
        <v>5030</v>
      </c>
      <c r="C883" t="s">
        <v>5022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2</v>
      </c>
      <c r="B884" t="s">
        <v>5030</v>
      </c>
      <c r="C884" t="s">
        <v>5022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2</v>
      </c>
      <c r="B885" t="s">
        <v>5030</v>
      </c>
      <c r="C885" t="s">
        <v>5022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2</v>
      </c>
      <c r="B886" t="s">
        <v>5030</v>
      </c>
      <c r="C886" t="s">
        <v>5022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2</v>
      </c>
      <c r="B887" t="s">
        <v>5030</v>
      </c>
      <c r="C887" t="s">
        <v>5022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2</v>
      </c>
      <c r="B888" t="s">
        <v>5030</v>
      </c>
      <c r="C888" t="s">
        <v>5022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2</v>
      </c>
      <c r="B889" t="s">
        <v>5030</v>
      </c>
      <c r="C889" t="s">
        <v>5022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2</v>
      </c>
      <c r="B890" t="s">
        <v>5030</v>
      </c>
      <c r="C890" t="s">
        <v>3768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2</v>
      </c>
      <c r="B891" t="s">
        <v>5030</v>
      </c>
      <c r="C891" t="s">
        <v>3768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2</v>
      </c>
      <c r="B892" t="s">
        <v>5030</v>
      </c>
      <c r="C892" t="s">
        <v>3768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2</v>
      </c>
      <c r="B893" t="s">
        <v>5030</v>
      </c>
      <c r="C893" t="s">
        <v>3768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2</v>
      </c>
      <c r="B894" t="s">
        <v>5030</v>
      </c>
      <c r="C894" t="s">
        <v>3768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2</v>
      </c>
      <c r="B895" t="s">
        <v>5030</v>
      </c>
      <c r="C895" t="s">
        <v>3768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2</v>
      </c>
      <c r="B896" t="s">
        <v>5030</v>
      </c>
      <c r="C896" t="s">
        <v>3768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2</v>
      </c>
      <c r="B897" t="s">
        <v>5030</v>
      </c>
      <c r="C897" t="s">
        <v>3768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2</v>
      </c>
      <c r="B898" t="s">
        <v>5030</v>
      </c>
      <c r="C898" t="s">
        <v>3768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2</v>
      </c>
      <c r="B899" t="s">
        <v>5030</v>
      </c>
      <c r="C899" t="s">
        <v>3768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2</v>
      </c>
      <c r="B900" t="s">
        <v>5030</v>
      </c>
      <c r="C900" t="s">
        <v>3768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2</v>
      </c>
      <c r="B901" t="s">
        <v>5030</v>
      </c>
      <c r="C901" t="s">
        <v>3768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2</v>
      </c>
      <c r="B902" t="s">
        <v>5030</v>
      </c>
      <c r="C902" t="s">
        <v>2960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2</v>
      </c>
      <c r="B903" t="s">
        <v>5030</v>
      </c>
      <c r="C903" t="s">
        <v>2960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2</v>
      </c>
      <c r="B904" t="s">
        <v>5030</v>
      </c>
      <c r="C904" t="s">
        <v>2960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2</v>
      </c>
      <c r="B905" t="s">
        <v>5030</v>
      </c>
      <c r="C905" t="s">
        <v>2960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2</v>
      </c>
      <c r="B906" t="s">
        <v>5030</v>
      </c>
      <c r="C906" t="s">
        <v>2960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2</v>
      </c>
      <c r="B907" t="s">
        <v>5030</v>
      </c>
      <c r="C907" t="s">
        <v>2960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2</v>
      </c>
      <c r="B908" t="s">
        <v>5030</v>
      </c>
      <c r="C908" t="s">
        <v>2960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2</v>
      </c>
      <c r="B909" t="s">
        <v>5030</v>
      </c>
      <c r="C909" t="s">
        <v>2960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2</v>
      </c>
      <c r="B910" t="s">
        <v>5030</v>
      </c>
      <c r="C910" t="s">
        <v>2960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2</v>
      </c>
      <c r="B911" t="s">
        <v>5030</v>
      </c>
      <c r="C911" t="s">
        <v>2960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2</v>
      </c>
      <c r="B912" t="s">
        <v>5030</v>
      </c>
      <c r="C912" t="s">
        <v>2960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2</v>
      </c>
      <c r="B913" t="s">
        <v>5030</v>
      </c>
      <c r="C913" t="s">
        <v>2960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2</v>
      </c>
      <c r="B914" t="s">
        <v>5030</v>
      </c>
      <c r="C914" t="s">
        <v>5023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2</v>
      </c>
      <c r="B915" t="s">
        <v>5030</v>
      </c>
      <c r="C915" t="s">
        <v>5023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2</v>
      </c>
      <c r="B916" t="s">
        <v>5030</v>
      </c>
      <c r="C916" t="s">
        <v>5023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2</v>
      </c>
      <c r="B917" t="s">
        <v>5030</v>
      </c>
      <c r="C917" t="s">
        <v>5023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2</v>
      </c>
      <c r="B918" t="s">
        <v>5030</v>
      </c>
      <c r="C918" t="s">
        <v>5023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2</v>
      </c>
      <c r="B919" t="s">
        <v>5030</v>
      </c>
      <c r="C919" t="s">
        <v>5023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2</v>
      </c>
      <c r="B920" t="s">
        <v>5030</v>
      </c>
      <c r="C920" t="s">
        <v>5023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2</v>
      </c>
      <c r="B921" t="s">
        <v>5030</v>
      </c>
      <c r="C921" t="s">
        <v>5023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2</v>
      </c>
      <c r="B922" t="s">
        <v>5030</v>
      </c>
      <c r="C922" t="s">
        <v>5023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2</v>
      </c>
      <c r="B923" t="s">
        <v>5030</v>
      </c>
      <c r="C923" t="s">
        <v>5023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2</v>
      </c>
      <c r="B924" t="s">
        <v>5030</v>
      </c>
      <c r="C924" t="s">
        <v>5023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2</v>
      </c>
      <c r="B925" t="s">
        <v>5030</v>
      </c>
      <c r="C925" t="s">
        <v>5023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2</v>
      </c>
      <c r="B926" t="s">
        <v>5030</v>
      </c>
      <c r="C926" t="s">
        <v>5024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2</v>
      </c>
      <c r="B927" t="s">
        <v>5030</v>
      </c>
      <c r="C927" t="s">
        <v>5024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2</v>
      </c>
      <c r="B928" t="s">
        <v>5030</v>
      </c>
      <c r="C928" t="s">
        <v>5024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2</v>
      </c>
      <c r="B929" t="s">
        <v>5030</v>
      </c>
      <c r="C929" t="s">
        <v>5024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2</v>
      </c>
      <c r="B930" t="s">
        <v>5030</v>
      </c>
      <c r="C930" t="s">
        <v>5024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2</v>
      </c>
      <c r="B931" t="s">
        <v>5030</v>
      </c>
      <c r="C931" t="s">
        <v>5024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2</v>
      </c>
      <c r="B932" t="s">
        <v>5030</v>
      </c>
      <c r="C932" t="s">
        <v>5024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2</v>
      </c>
      <c r="B933" t="s">
        <v>5030</v>
      </c>
      <c r="C933" t="s">
        <v>5024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2</v>
      </c>
      <c r="B934" t="s">
        <v>5030</v>
      </c>
      <c r="C934" t="s">
        <v>5024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2</v>
      </c>
      <c r="B935" t="s">
        <v>5030</v>
      </c>
      <c r="C935" t="s">
        <v>5024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2</v>
      </c>
      <c r="B936" t="s">
        <v>5030</v>
      </c>
      <c r="C936" t="s">
        <v>5024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2</v>
      </c>
      <c r="B937" t="s">
        <v>5030</v>
      </c>
      <c r="C937" t="s">
        <v>5024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2</v>
      </c>
      <c r="B938" t="s">
        <v>5030</v>
      </c>
      <c r="C938" t="s">
        <v>2213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2</v>
      </c>
      <c r="B939" t="s">
        <v>5030</v>
      </c>
      <c r="C939" t="s">
        <v>2213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2</v>
      </c>
      <c r="B940" t="s">
        <v>5030</v>
      </c>
      <c r="C940" t="s">
        <v>2213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2</v>
      </c>
      <c r="B941" t="s">
        <v>5030</v>
      </c>
      <c r="C941" t="s">
        <v>2213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2</v>
      </c>
      <c r="B942" t="s">
        <v>5030</v>
      </c>
      <c r="C942" t="s">
        <v>2213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2</v>
      </c>
      <c r="B943" t="s">
        <v>5030</v>
      </c>
      <c r="C943" t="s">
        <v>2213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2</v>
      </c>
      <c r="B944" t="s">
        <v>5030</v>
      </c>
      <c r="C944" t="s">
        <v>2213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2</v>
      </c>
      <c r="B945" t="s">
        <v>5030</v>
      </c>
      <c r="C945" t="s">
        <v>2213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2</v>
      </c>
      <c r="B946" t="s">
        <v>5030</v>
      </c>
      <c r="C946" t="s">
        <v>2213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2</v>
      </c>
      <c r="B947" t="s">
        <v>5030</v>
      </c>
      <c r="C947" t="s">
        <v>2213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2</v>
      </c>
      <c r="B948" t="s">
        <v>5030</v>
      </c>
      <c r="C948" t="s">
        <v>2213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2</v>
      </c>
      <c r="B949" t="s">
        <v>5030</v>
      </c>
      <c r="C949" t="s">
        <v>2213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2</v>
      </c>
      <c r="B950" t="s">
        <v>5030</v>
      </c>
      <c r="C950" t="s">
        <v>5025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2</v>
      </c>
      <c r="B951" t="s">
        <v>5030</v>
      </c>
      <c r="C951" t="s">
        <v>5025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2</v>
      </c>
      <c r="B952" t="s">
        <v>5030</v>
      </c>
      <c r="C952" t="s">
        <v>5025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2</v>
      </c>
      <c r="B953" t="s">
        <v>5030</v>
      </c>
      <c r="C953" t="s">
        <v>5025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2</v>
      </c>
      <c r="B954" t="s">
        <v>5030</v>
      </c>
      <c r="C954" t="s">
        <v>5025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2</v>
      </c>
      <c r="B955" t="s">
        <v>5030</v>
      </c>
      <c r="C955" t="s">
        <v>5025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